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defaultThemeVersion="124226"/>
  <mc:AlternateContent xmlns:mc="http://schemas.openxmlformats.org/markup-compatibility/2006">
    <mc:Choice Requires="x15">
      <x15ac:absPath xmlns:x15ac="http://schemas.microsoft.com/office/spreadsheetml/2010/11/ac" url="Y:\1300 - Risk Assessment\Regular\RDB\RDB 2023 Q4\For publication\"/>
    </mc:Choice>
  </mc:AlternateContent>
  <xr:revisionPtr revIDLastSave="0" documentId="13_ncr:1_{3CA472D0-1241-4272-9C80-830C4BA1620F}" xr6:coauthVersionLast="47" xr6:coauthVersionMax="47" xr10:uidLastSave="{00000000-0000-0000-0000-000000000000}"/>
  <bookViews>
    <workbookView xWindow="-110" yWindow="-110" windowWidth="19420" windowHeight="10420" activeTab="3" xr2:uid="{00000000-000D-0000-FFFF-FFFF00000000}"/>
  </bookViews>
  <sheets>
    <sheet name="Cover" sheetId="21" r:id="rId1"/>
    <sheet name="2023 Q4" sheetId="17" r:id="rId2"/>
    <sheet name="Methodology" sheetId="20" r:id="rId3"/>
    <sheet name="Last Page" sheetId="22" r:id="rId4"/>
  </sheets>
  <externalReferences>
    <externalReference r:id="rId5"/>
  </externalReferences>
  <definedNames>
    <definedName name="_xlnm._FilterDatabase" localSheetId="1" hidden="1">'2023 Q4'!$AA$13:$AD$286</definedName>
    <definedName name="a">#REF!</definedName>
    <definedName name="DynAxis">[1]Charts!$AW$50:INDEX([1]Charts!$AW$50:$AW$80,SUMPRODUCT(--([1]Charts!$AW$50:$AW$80&lt;&gt;"""")))</definedName>
    <definedName name="DynCOU">[1]Charts!$AR$50:INDEX([1]Charts!$AR$50:$AR$80,SUMPRODUCT(--([1]Charts!$AR$50:$AR$80&lt;&gt;"")))</definedName>
    <definedName name="DynEUR">[1]Charts!$AV$50:INDEX([1]Charts!$AV$50:$AV$80,SUMPRODUCT(--([1]Charts!$AV$50:$AV$80&lt;&gt;""))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RI_FREQ">#REF!</definedName>
    <definedName name="NEW">#REF!</definedName>
    <definedName name="_xlnm.Print_Area" localSheetId="1">'2023 Q4'!$A$1:$X$290</definedName>
    <definedName name="_xlnm.Print_Area" localSheetId="0">Cover!$A$1:$A$56</definedName>
    <definedName name="_xlnm.Print_Area" localSheetId="3">'Last Page'!$A$1:$A$56</definedName>
    <definedName name="_xlnm.Print_Titles" localSheetId="1">'2023 Q4'!$1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53" uniqueCount="62">
  <si>
    <t>N</t>
  </si>
  <si>
    <t>Austria</t>
  </si>
  <si>
    <t>Corporates</t>
  </si>
  <si>
    <t>Retail</t>
  </si>
  <si>
    <t>Belgium</t>
  </si>
  <si>
    <t>Bulgaria</t>
  </si>
  <si>
    <t>Chin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United Kingdom</t>
  </si>
  <si>
    <t>Greece</t>
  </si>
  <si>
    <t>Croatia</t>
  </si>
  <si>
    <t>Hungary</t>
  </si>
  <si>
    <t>Ireland</t>
  </si>
  <si>
    <t>Italy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United States</t>
  </si>
  <si>
    <t>LGD</t>
  </si>
  <si>
    <t xml:space="preserve">    Corporates - Of Which: SME</t>
  </si>
  <si>
    <t xml:space="preserve">    Corporates - Of Which: Specialised Lending</t>
  </si>
  <si>
    <t xml:space="preserve">    Retail - Qualifying Revolving</t>
  </si>
  <si>
    <t xml:space="preserve">    Retail - Secured on real estate property</t>
  </si>
  <si>
    <t xml:space="preserve">    Retail - Other Retail</t>
  </si>
  <si>
    <t>Risk Parameters statistics by country of the counterparty for IRB banks</t>
  </si>
  <si>
    <t>EU and main non-EU countries</t>
  </si>
  <si>
    <t>(Source COREP C 9.02)</t>
  </si>
  <si>
    <t>Default rate</t>
  </si>
  <si>
    <t>Loss rate</t>
  </si>
  <si>
    <t>25th</t>
  </si>
  <si>
    <t>50th</t>
  </si>
  <si>
    <t>75th</t>
  </si>
  <si>
    <t>W.A</t>
  </si>
  <si>
    <r>
      <rPr>
        <b/>
        <i/>
        <sz val="11"/>
        <color theme="1"/>
        <rFont val="Calibri"/>
        <family val="2"/>
        <scheme val="minor"/>
      </rPr>
      <t>25th</t>
    </r>
    <r>
      <rPr>
        <i/>
        <sz val="11"/>
        <color theme="1"/>
        <rFont val="Calibri"/>
        <family val="2"/>
        <scheme val="minor"/>
      </rPr>
      <t xml:space="preserve"> = 25th percentilE;   </t>
    </r>
    <r>
      <rPr>
        <b/>
        <i/>
        <sz val="11"/>
        <color theme="1"/>
        <rFont val="Calibri"/>
        <family val="2"/>
        <scheme val="minor"/>
      </rPr>
      <t xml:space="preserve"> 50th </t>
    </r>
    <r>
      <rPr>
        <i/>
        <sz val="11"/>
        <color theme="1"/>
        <rFont val="Calibri"/>
        <family val="2"/>
        <scheme val="minor"/>
      </rPr>
      <t xml:space="preserve">= 50th percentile;    </t>
    </r>
    <r>
      <rPr>
        <b/>
        <i/>
        <sz val="11"/>
        <color theme="1"/>
        <rFont val="Calibri"/>
        <family val="2"/>
        <scheme val="minor"/>
      </rPr>
      <t>75th</t>
    </r>
    <r>
      <rPr>
        <i/>
        <sz val="11"/>
        <color theme="1"/>
        <rFont val="Calibri"/>
        <family val="2"/>
        <scheme val="minor"/>
      </rPr>
      <t xml:space="preserve"> = 75th percentile;    </t>
    </r>
    <r>
      <rPr>
        <b/>
        <i/>
        <sz val="11"/>
        <color theme="1"/>
        <rFont val="Calibri"/>
        <family val="2"/>
        <scheme val="minor"/>
      </rPr>
      <t>W.A</t>
    </r>
    <r>
      <rPr>
        <i/>
        <sz val="11"/>
        <color theme="1"/>
        <rFont val="Calibri"/>
        <family val="2"/>
        <scheme val="minor"/>
      </rPr>
      <t xml:space="preserve">= weighted average;    </t>
    </r>
    <r>
      <rPr>
        <b/>
        <i/>
        <sz val="11"/>
        <color theme="1"/>
        <rFont val="Calibri"/>
        <family val="2"/>
        <scheme val="minor"/>
      </rPr>
      <t>N</t>
    </r>
    <r>
      <rPr>
        <i/>
        <sz val="11"/>
        <color theme="1"/>
        <rFont val="Calibri"/>
        <family val="2"/>
        <scheme val="minor"/>
      </rPr>
      <t>= Number of observations</t>
    </r>
  </si>
  <si>
    <t>Australia</t>
  </si>
  <si>
    <t>Canada</t>
  </si>
  <si>
    <t>Switzerland</t>
  </si>
  <si>
    <t>Hong Kong</t>
  </si>
  <si>
    <t>India</t>
  </si>
  <si>
    <t>Korea, Republic Of</t>
  </si>
  <si>
    <t>Russian Federation</t>
  </si>
  <si>
    <t>Singapore</t>
  </si>
  <si>
    <t>PD - adjusted</t>
  </si>
  <si>
    <t>Only statistics for countries having more than 3 banks reporting in that particular country are shown</t>
  </si>
  <si>
    <t/>
  </si>
  <si>
    <t>2023 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2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0"/>
      <name val="Antique Olive"/>
      <family val="2"/>
    </font>
    <font>
      <b/>
      <i/>
      <sz val="11"/>
      <color theme="0"/>
      <name val="Antique Olive"/>
      <family val="2"/>
    </font>
    <font>
      <b/>
      <sz val="11"/>
      <color theme="0"/>
      <name val="Antique Olive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MS Sans Serif"/>
      <family val="2"/>
    </font>
    <font>
      <sz val="10"/>
      <name val="Times New Roman"/>
      <family val="1"/>
    </font>
    <font>
      <b/>
      <sz val="11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1"/>
      <color theme="1" tint="0.499984740745262"/>
      <name val="Calibri"/>
      <family val="2"/>
      <scheme val="minor"/>
    </font>
    <font>
      <i/>
      <sz val="11"/>
      <color theme="1" tint="0.499984740745262"/>
      <name val="Calibri"/>
      <family val="2"/>
      <scheme val="minor"/>
    </font>
    <font>
      <sz val="14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247198"/>
        <bgColor indexed="64"/>
      </patternFill>
    </fill>
    <fill>
      <patternFill patternType="solid">
        <fgColor theme="4" tint="0.79998168889431442"/>
        <bgColor indexed="64"/>
      </patternFill>
    </fill>
  </fills>
  <borders count="27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auto="1"/>
      </right>
      <top style="medium">
        <color auto="1"/>
      </top>
      <bottom/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10" fillId="0" borderId="0"/>
    <xf numFmtId="0" fontId="10" fillId="0" borderId="0"/>
    <xf numFmtId="0" fontId="9" fillId="0" borderId="0"/>
    <xf numFmtId="0" fontId="1" fillId="0" borderId="0"/>
    <xf numFmtId="9" fontId="9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6">
    <xf numFmtId="0" fontId="0" fillId="0" borderId="0" xfId="0"/>
    <xf numFmtId="0" fontId="0" fillId="2" borderId="0" xfId="0" applyFill="1"/>
    <xf numFmtId="0" fontId="6" fillId="2" borderId="0" xfId="0" applyFont="1" applyFill="1"/>
    <xf numFmtId="0" fontId="0" fillId="2" borderId="0" xfId="0" quotePrefix="1" applyFill="1"/>
    <xf numFmtId="43" fontId="0" fillId="2" borderId="0" xfId="2" applyFont="1" applyFill="1"/>
    <xf numFmtId="0" fontId="0" fillId="2" borderId="0" xfId="0" applyFill="1" applyAlignment="1">
      <alignment vertical="center"/>
    </xf>
    <xf numFmtId="0" fontId="0" fillId="2" borderId="0" xfId="0" applyFill="1" applyAlignment="1">
      <alignment horizontal="center" vertical="center"/>
    </xf>
    <xf numFmtId="0" fontId="2" fillId="2" borderId="0" xfId="0" applyFont="1" applyFill="1" applyAlignment="1">
      <alignment wrapText="1"/>
    </xf>
    <xf numFmtId="0" fontId="4" fillId="4" borderId="12" xfId="0" applyFont="1" applyFill="1" applyBorder="1" applyAlignment="1">
      <alignment horizontal="center" wrapText="1"/>
    </xf>
    <xf numFmtId="0" fontId="5" fillId="4" borderId="13" xfId="0" applyFont="1" applyFill="1" applyBorder="1" applyAlignment="1">
      <alignment horizontal="center" wrapText="1"/>
    </xf>
    <xf numFmtId="0" fontId="5" fillId="4" borderId="14" xfId="0" applyFont="1" applyFill="1" applyBorder="1" applyAlignment="1">
      <alignment horizontal="center" wrapText="1"/>
    </xf>
    <xf numFmtId="0" fontId="8" fillId="2" borderId="0" xfId="0" applyFont="1" applyFill="1"/>
    <xf numFmtId="0" fontId="8" fillId="2" borderId="0" xfId="0" applyFont="1" applyFill="1" applyAlignment="1">
      <alignment vertical="center"/>
    </xf>
    <xf numFmtId="0" fontId="0" fillId="0" borderId="0" xfId="0" applyAlignment="1">
      <alignment horizontal="center" wrapText="1"/>
    </xf>
    <xf numFmtId="0" fontId="19" fillId="5" borderId="15" xfId="0" applyFont="1" applyFill="1" applyBorder="1" applyAlignment="1">
      <alignment horizontal="left" indent="1"/>
    </xf>
    <xf numFmtId="0" fontId="20" fillId="5" borderId="20" xfId="0" applyFont="1" applyFill="1" applyBorder="1" applyAlignment="1">
      <alignment horizontal="left" indent="1"/>
    </xf>
    <xf numFmtId="0" fontId="19" fillId="5" borderId="20" xfId="0" applyFont="1" applyFill="1" applyBorder="1" applyAlignment="1">
      <alignment horizontal="left" indent="1"/>
    </xf>
    <xf numFmtId="0" fontId="20" fillId="5" borderId="21" xfId="0" applyFont="1" applyFill="1" applyBorder="1" applyAlignment="1">
      <alignment horizontal="left" indent="1"/>
    </xf>
    <xf numFmtId="0" fontId="21" fillId="0" borderId="25" xfId="0" applyFont="1" applyBorder="1"/>
    <xf numFmtId="10" fontId="11" fillId="0" borderId="18" xfId="1" applyNumberFormat="1" applyFont="1" applyFill="1" applyBorder="1"/>
    <xf numFmtId="10" fontId="11" fillId="0" borderId="18" xfId="1" applyNumberFormat="1" applyFont="1" applyFill="1" applyBorder="1" applyAlignment="1">
      <alignment horizontal="right"/>
    </xf>
    <xf numFmtId="10" fontId="11" fillId="0" borderId="26" xfId="1" applyNumberFormat="1" applyFont="1" applyFill="1" applyBorder="1"/>
    <xf numFmtId="10" fontId="11" fillId="0" borderId="3" xfId="1" applyNumberFormat="1" applyFont="1" applyFill="1" applyBorder="1"/>
    <xf numFmtId="0" fontId="22" fillId="0" borderId="16" xfId="0" applyFont="1" applyBorder="1"/>
    <xf numFmtId="10" fontId="0" fillId="0" borderId="17" xfId="1" applyNumberFormat="1" applyFont="1" applyFill="1" applyBorder="1"/>
    <xf numFmtId="10" fontId="0" fillId="0" borderId="17" xfId="1" applyNumberFormat="1" applyFont="1" applyFill="1" applyBorder="1" applyAlignment="1">
      <alignment horizontal="right"/>
    </xf>
    <xf numFmtId="10" fontId="0" fillId="0" borderId="19" xfId="1" applyNumberFormat="1" applyFont="1" applyFill="1" applyBorder="1"/>
    <xf numFmtId="10" fontId="0" fillId="0" borderId="5" xfId="1" applyNumberFormat="1" applyFont="1" applyFill="1" applyBorder="1"/>
    <xf numFmtId="0" fontId="21" fillId="0" borderId="16" xfId="0" applyFont="1" applyBorder="1"/>
    <xf numFmtId="10" fontId="11" fillId="0" borderId="17" xfId="1" applyNumberFormat="1" applyFont="1" applyFill="1" applyBorder="1"/>
    <xf numFmtId="10" fontId="11" fillId="0" borderId="17" xfId="1" applyNumberFormat="1" applyFont="1" applyFill="1" applyBorder="1" applyAlignment="1">
      <alignment horizontal="right"/>
    </xf>
    <xf numFmtId="10" fontId="11" fillId="0" borderId="19" xfId="1" applyNumberFormat="1" applyFont="1" applyFill="1" applyBorder="1"/>
    <xf numFmtId="10" fontId="11" fillId="0" borderId="5" xfId="1" applyNumberFormat="1" applyFont="1" applyFill="1" applyBorder="1"/>
    <xf numFmtId="0" fontId="22" fillId="0" borderId="22" xfId="0" applyFont="1" applyBorder="1"/>
    <xf numFmtId="10" fontId="0" fillId="0" borderId="23" xfId="1" applyNumberFormat="1" applyFont="1" applyFill="1" applyBorder="1"/>
    <xf numFmtId="10" fontId="0" fillId="0" borderId="23" xfId="1" applyNumberFormat="1" applyFont="1" applyFill="1" applyBorder="1" applyAlignment="1">
      <alignment horizontal="right"/>
    </xf>
    <xf numFmtId="10" fontId="0" fillId="0" borderId="24" xfId="1" applyNumberFormat="1" applyFont="1" applyFill="1" applyBorder="1"/>
    <xf numFmtId="10" fontId="0" fillId="0" borderId="8" xfId="1" applyNumberFormat="1" applyFont="1" applyFill="1" applyBorder="1"/>
    <xf numFmtId="0" fontId="18" fillId="4" borderId="15" xfId="0" applyFont="1" applyFill="1" applyBorder="1" applyAlignment="1">
      <alignment horizontal="center" vertical="center"/>
    </xf>
    <xf numFmtId="0" fontId="18" fillId="4" borderId="20" xfId="0" applyFont="1" applyFill="1" applyBorder="1" applyAlignment="1">
      <alignment horizontal="center" vertical="center"/>
    </xf>
    <xf numFmtId="0" fontId="18" fillId="4" borderId="21" xfId="0" applyFont="1" applyFill="1" applyBorder="1" applyAlignment="1">
      <alignment horizontal="center" vertical="center"/>
    </xf>
    <xf numFmtId="0" fontId="12" fillId="3" borderId="1" xfId="0" applyFont="1" applyFill="1" applyBorder="1" applyAlignment="1">
      <alignment horizontal="center"/>
    </xf>
    <xf numFmtId="0" fontId="12" fillId="3" borderId="2" xfId="0" applyFont="1" applyFill="1" applyBorder="1" applyAlignment="1">
      <alignment horizontal="center"/>
    </xf>
    <xf numFmtId="0" fontId="12" fillId="3" borderId="3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0" xfId="0" applyFont="1" applyFill="1" applyAlignment="1">
      <alignment horizontal="center"/>
    </xf>
    <xf numFmtId="0" fontId="13" fillId="3" borderId="5" xfId="0" applyFont="1" applyFill="1" applyBorder="1" applyAlignment="1">
      <alignment horizontal="center"/>
    </xf>
    <xf numFmtId="0" fontId="14" fillId="3" borderId="4" xfId="0" applyFont="1" applyFill="1" applyBorder="1" applyAlignment="1">
      <alignment horizontal="center" vertical="center"/>
    </xf>
    <xf numFmtId="0" fontId="14" fillId="3" borderId="0" xfId="0" applyFont="1" applyFill="1" applyAlignment="1">
      <alignment horizontal="center" vertical="center"/>
    </xf>
    <xf numFmtId="0" fontId="14" fillId="3" borderId="5" xfId="0" applyFont="1" applyFill="1" applyBorder="1" applyAlignment="1">
      <alignment horizontal="center" vertical="center"/>
    </xf>
    <xf numFmtId="0" fontId="15" fillId="3" borderId="4" xfId="0" applyFont="1" applyFill="1" applyBorder="1" applyAlignment="1">
      <alignment horizontal="center" vertical="center"/>
    </xf>
    <xf numFmtId="0" fontId="15" fillId="3" borderId="0" xfId="0" applyFont="1" applyFill="1" applyAlignment="1">
      <alignment horizontal="center" vertical="center"/>
    </xf>
    <xf numFmtId="0" fontId="15" fillId="3" borderId="5" xfId="0" applyFont="1" applyFill="1" applyBorder="1" applyAlignment="1">
      <alignment horizontal="center" vertical="center"/>
    </xf>
    <xf numFmtId="0" fontId="16" fillId="3" borderId="4" xfId="0" applyFont="1" applyFill="1" applyBorder="1" applyAlignment="1">
      <alignment horizontal="center" vertical="center"/>
    </xf>
    <xf numFmtId="0" fontId="16" fillId="3" borderId="0" xfId="0" applyFont="1" applyFill="1" applyAlignment="1">
      <alignment horizontal="center" vertical="center"/>
    </xf>
    <xf numFmtId="0" fontId="16" fillId="3" borderId="5" xfId="0" applyFont="1" applyFill="1" applyBorder="1" applyAlignment="1">
      <alignment horizontal="center" vertical="center"/>
    </xf>
    <xf numFmtId="0" fontId="17" fillId="3" borderId="4" xfId="0" applyFont="1" applyFill="1" applyBorder="1" applyAlignment="1">
      <alignment horizontal="center" vertical="center"/>
    </xf>
    <xf numFmtId="0" fontId="17" fillId="3" borderId="0" xfId="0" applyFont="1" applyFill="1" applyAlignment="1">
      <alignment horizontal="center" vertical="center"/>
    </xf>
    <xf numFmtId="0" fontId="17" fillId="3" borderId="5" xfId="0" applyFont="1" applyFill="1" applyBorder="1" applyAlignment="1">
      <alignment horizontal="center" vertical="center"/>
    </xf>
    <xf numFmtId="0" fontId="17" fillId="3" borderId="6" xfId="0" applyFont="1" applyFill="1" applyBorder="1" applyAlignment="1">
      <alignment horizontal="center" vertical="center"/>
    </xf>
    <xf numFmtId="0" fontId="17" fillId="3" borderId="7" xfId="0" applyFont="1" applyFill="1" applyBorder="1" applyAlignment="1">
      <alignment horizontal="center" vertical="center"/>
    </xf>
    <xf numFmtId="0" fontId="17" fillId="3" borderId="8" xfId="0" applyFont="1" applyFill="1" applyBorder="1" applyAlignment="1">
      <alignment horizontal="center" vertical="center"/>
    </xf>
    <xf numFmtId="0" fontId="3" fillId="4" borderId="9" xfId="0" applyFont="1" applyFill="1" applyBorder="1" applyAlignment="1">
      <alignment horizontal="center"/>
    </xf>
    <xf numFmtId="0" fontId="3" fillId="4" borderId="10" xfId="0" applyFont="1" applyFill="1" applyBorder="1" applyAlignment="1">
      <alignment horizontal="center"/>
    </xf>
    <xf numFmtId="0" fontId="3" fillId="4" borderId="11" xfId="0" applyFont="1" applyFill="1" applyBorder="1" applyAlignment="1">
      <alignment horizontal="center"/>
    </xf>
    <xf numFmtId="0" fontId="23" fillId="0" borderId="0" xfId="0" applyFont="1"/>
  </cellXfs>
  <cellStyles count="10">
    <cellStyle name="Comma" xfId="2" builtinId="3"/>
    <cellStyle name="Comma 2" xfId="9" xr:uid="{00000000-0005-0000-0000-000001000000}"/>
    <cellStyle name="Normal" xfId="0" builtinId="0"/>
    <cellStyle name="Normal 2" xfId="3" xr:uid="{00000000-0005-0000-0000-000003000000}"/>
    <cellStyle name="Normal 3" xfId="4" xr:uid="{00000000-0005-0000-0000-000004000000}"/>
    <cellStyle name="Normal 3 5" xfId="5" xr:uid="{00000000-0005-0000-0000-000005000000}"/>
    <cellStyle name="Normal 4" xfId="6" xr:uid="{00000000-0005-0000-0000-000006000000}"/>
    <cellStyle name="Normal 7" xfId="7" xr:uid="{00000000-0005-0000-0000-000007000000}"/>
    <cellStyle name="Percent" xfId="1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5.sv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7134</xdr:colOff>
      <xdr:row>56</xdr:row>
      <xdr:rowOff>2883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1293C9-3564-43DC-842E-6A06EFEC87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931934" cy="10392036"/>
        </a:xfrm>
        <a:prstGeom prst="rect">
          <a:avLst/>
        </a:prstGeom>
        <a:effectLst/>
      </xdr:spPr>
    </xdr:pic>
    <xdr:clientData/>
  </xdr:twoCellAnchor>
  <xdr:twoCellAnchor editAs="oneCell">
    <xdr:from>
      <xdr:col>0</xdr:col>
      <xdr:colOff>0</xdr:colOff>
      <xdr:row>3</xdr:row>
      <xdr:rowOff>0</xdr:rowOff>
    </xdr:from>
    <xdr:to>
      <xdr:col>0</xdr:col>
      <xdr:colOff>7553325</xdr:colOff>
      <xdr:row>19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5131ED-257E-44A8-BF35-111A731CED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6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552450"/>
          <a:ext cx="7553325" cy="30607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7556500</xdr:colOff>
      <xdr:row>56</xdr:row>
      <xdr:rowOff>72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D43BE9B-05D9-4746-8B33-D764871934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556500" cy="10370446"/>
        </a:xfrm>
        <a:prstGeom prst="rect">
          <a:avLst/>
        </a:prstGeom>
      </xdr:spPr>
    </xdr:pic>
    <xdr:clientData/>
  </xdr:twoCellAnchor>
  <xdr:twoCellAnchor editAs="oneCell">
    <xdr:from>
      <xdr:col>0</xdr:col>
      <xdr:colOff>840441</xdr:colOff>
      <xdr:row>4</xdr:row>
      <xdr:rowOff>44824</xdr:rowOff>
    </xdr:from>
    <xdr:to>
      <xdr:col>0</xdr:col>
      <xdr:colOff>2440641</xdr:colOff>
      <xdr:row>7</xdr:row>
      <xdr:rowOff>113404</xdr:rowOff>
    </xdr:to>
    <xdr:pic>
      <xdr:nvPicPr>
        <xdr:cNvPr id="5" name="Graphic 33">
          <a:extLst>
            <a:ext uri="{FF2B5EF4-FFF2-40B4-BE49-F238E27FC236}">
              <a16:creationId xmlns:a16="http://schemas.microsoft.com/office/drawing/2014/main" id="{07D46AD4-4F32-4420-8F0D-B853CEDC1C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840441" y="781424"/>
          <a:ext cx="1600200" cy="621030"/>
        </a:xfrm>
        <a:prstGeom prst="rect">
          <a:avLst/>
        </a:prstGeom>
      </xdr:spPr>
    </xdr:pic>
    <xdr:clientData/>
  </xdr:twoCellAnchor>
  <xdr:twoCellAnchor>
    <xdr:from>
      <xdr:col>0</xdr:col>
      <xdr:colOff>694765</xdr:colOff>
      <xdr:row>28</xdr:row>
      <xdr:rowOff>33616</xdr:rowOff>
    </xdr:from>
    <xdr:to>
      <xdr:col>0</xdr:col>
      <xdr:colOff>4695267</xdr:colOff>
      <xdr:row>38</xdr:row>
      <xdr:rowOff>79336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830C3A50-A0D7-481E-A756-4BA2584FBAE9}"/>
            </a:ext>
          </a:extLst>
        </xdr:cNvPr>
        <xdr:cNvGrpSpPr/>
      </xdr:nvGrpSpPr>
      <xdr:grpSpPr>
        <a:xfrm>
          <a:off x="694765" y="5307851"/>
          <a:ext cx="4000502" cy="1913367"/>
          <a:chOff x="0" y="0"/>
          <a:chExt cx="4000513" cy="1951012"/>
        </a:xfrm>
      </xdr:grpSpPr>
      <xdr:sp macro="" textlink="">
        <xdr:nvSpPr>
          <xdr:cNvPr id="7" name="Text Box 42">
            <a:extLst>
              <a:ext uri="{FF2B5EF4-FFF2-40B4-BE49-F238E27FC236}">
                <a16:creationId xmlns:a16="http://schemas.microsoft.com/office/drawing/2014/main" id="{FD80710A-C4BB-A06C-05D0-E1EEEE94E18E}"/>
              </a:ext>
            </a:extLst>
          </xdr:cNvPr>
          <xdr:cNvSpPr txBox="1"/>
        </xdr:nvSpPr>
        <xdr:spPr>
          <a:xfrm>
            <a:off x="0" y="282512"/>
            <a:ext cx="3957320" cy="908205"/>
          </a:xfrm>
          <a:prstGeom prst="rect">
            <a:avLst/>
          </a:prstGeom>
          <a:noFill/>
          <a:ln>
            <a:noFill/>
          </a:ln>
          <a:effectLst/>
          <a:extLst>
            <a:ext uri="{FAA26D3D-D897-4be2-8F04-BA451C77F1D7}">
  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oel="http://schemas.microsoft.com/office/2019/extlst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/>
            </a:ext>
            <a:ext uri="{C572A759-6A51-4108-AA02-DFA0A04FC94B}">
              <ma14:wrappingTextBox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oel="http://schemas.microsoft.com/office/2019/extlst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/>
            </a:ext>
          </a:extLst>
        </xdr:spPr>
        <xdr:style>
          <a:lnRef idx="0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dk1"/>
          </a:fontRef>
        </xdr:style>
        <xdr:txBody>
          <a:bodyPr rot="0" spcFirstLastPara="0" vert="horz" wrap="square" lIns="91440" tIns="0" rIns="91440" bIns="0" numCol="1" spcCol="0" rtlCol="0" fromWordArt="0" anchor="ctr" anchorCtr="0" forceAA="0" compatLnSpc="1">
            <a:prstTxWarp prst="textNoShape">
              <a:avLst/>
            </a:prstTxWarp>
            <a:spAutoFit/>
          </a:bodyPr>
          <a:lstStyle/>
          <a:p>
            <a:r>
              <a:rPr lang="en-GB" sz="2600" b="1">
                <a:solidFill>
                  <a:srgbClr val="FFFFFF"/>
                </a:solidFill>
                <a:effectLst/>
                <a:latin typeface="Open Sans SemiBold" panose="020B0706030804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CREDIT RISK PARAMETERS</a:t>
            </a:r>
          </a:p>
        </xdr:txBody>
      </xdr:sp>
      <xdr:sp macro="" textlink="">
        <xdr:nvSpPr>
          <xdr:cNvPr id="8" name="Text Box 43">
            <a:extLst>
              <a:ext uri="{FF2B5EF4-FFF2-40B4-BE49-F238E27FC236}">
                <a16:creationId xmlns:a16="http://schemas.microsoft.com/office/drawing/2014/main" id="{AD699BF6-561B-2A14-165C-8CAEEDB3BE13}"/>
              </a:ext>
            </a:extLst>
          </xdr:cNvPr>
          <xdr:cNvSpPr txBox="1"/>
        </xdr:nvSpPr>
        <xdr:spPr>
          <a:xfrm>
            <a:off x="11206" y="1591248"/>
            <a:ext cx="3989307" cy="359764"/>
          </a:xfrm>
          <a:prstGeom prst="rect">
            <a:avLst/>
          </a:prstGeom>
          <a:noFill/>
          <a:ln>
            <a:noFill/>
          </a:ln>
          <a:effectLst/>
          <a:extLst>
            <a:ext uri="{FAA26D3D-D897-4be2-8F04-BA451C77F1D7}">
  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oel="http://schemas.microsoft.com/office/2019/extlst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/>
            </a:ext>
            <a:ext uri="{C572A759-6A51-4108-AA02-DFA0A04FC94B}">
              <ma14:wrappingTextBox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oel="http://schemas.microsoft.com/office/2019/extlst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/>
            </a:ext>
          </a:extLst>
        </xdr:spPr>
        <xdr:style>
          <a:lnRef idx="0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dk1"/>
          </a:fontRef>
        </xdr:style>
        <xdr:txBody>
          <a:bodyPr rot="0" spcFirstLastPara="0" vert="horz" wrap="square" lIns="91440" tIns="0" rIns="91440" bIns="45720" numCol="1" spcCol="0" rtlCol="0" fromWordArt="0" anchor="ctr" anchorCtr="0" forceAA="0" compatLnSpc="1">
            <a:prstTxWarp prst="textNoShape">
              <a:avLst/>
            </a:prstTxWarp>
            <a:noAutofit/>
          </a:bodyPr>
          <a:lstStyle/>
          <a:p>
            <a:r>
              <a:rPr lang="en-GB" sz="1600">
                <a:solidFill>
                  <a:srgbClr val="FFFFFF"/>
                </a:solidFill>
                <a:effectLst/>
                <a:latin typeface="Open Sans Light" panose="020B0306030504020204" pitchFamily="34" charset="0"/>
                <a:ea typeface="Calibri" panose="020F0502020204030204" pitchFamily="34" charset="0"/>
                <a:cs typeface="Times New Roman" panose="02020603050405020304" pitchFamily="18" charset="0"/>
              </a:rPr>
              <a:t>Risk Dashboard annex / Q4 2023</a:t>
            </a:r>
            <a:endParaRPr lang="en-GB" sz="1100">
              <a:effectLst/>
              <a:ea typeface="Calibri" panose="020F0502020204030204" pitchFamily="34" charset="0"/>
              <a:cs typeface="Times New Roman" panose="02020603050405020304" pitchFamily="18" charset="0"/>
            </a:endParaRPr>
          </a:p>
        </xdr:txBody>
      </xdr: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6DE64115-6F7C-B3F7-9121-B4441D3275E4}"/>
              </a:ext>
            </a:extLst>
          </xdr:cNvPr>
          <xdr:cNvCxnSpPr/>
        </xdr:nvCxnSpPr>
        <xdr:spPr>
          <a:xfrm>
            <a:off x="82446" y="0"/>
            <a:ext cx="3043003" cy="0"/>
          </a:xfrm>
          <a:prstGeom prst="line">
            <a:avLst/>
          </a:prstGeom>
          <a:ln>
            <a:solidFill>
              <a:schemeClr val="bg1"/>
            </a:solidFill>
          </a:ln>
          <a:effectLst/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10" name="Straight Connector 9">
            <a:extLst>
              <a:ext uri="{FF2B5EF4-FFF2-40B4-BE49-F238E27FC236}">
                <a16:creationId xmlns:a16="http://schemas.microsoft.com/office/drawing/2014/main" id="{D243C940-7E17-E716-CAA2-6C6C147D3E22}"/>
              </a:ext>
            </a:extLst>
          </xdr:cNvPr>
          <xdr:cNvCxnSpPr/>
        </xdr:nvCxnSpPr>
        <xdr:spPr>
          <a:xfrm>
            <a:off x="82446" y="1491297"/>
            <a:ext cx="3042995" cy="0"/>
          </a:xfrm>
          <a:prstGeom prst="line">
            <a:avLst/>
          </a:prstGeom>
          <a:ln>
            <a:solidFill>
              <a:schemeClr val="bg1"/>
            </a:solidFill>
          </a:ln>
          <a:effectLst/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2</xdr:col>
      <xdr:colOff>1099390</xdr:colOff>
      <xdr:row>8</xdr:row>
      <xdr:rowOff>755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9F7F3C0-7762-F2BA-5B56-BDA720011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1727" y="1073727"/>
          <a:ext cx="3160254" cy="1080000"/>
        </a:xfrm>
        <a:prstGeom prst="rect">
          <a:avLst/>
        </a:prstGeom>
        <a:extLst>
          <a:ext uri="{FAA26D3D-D897-4be2-8F04-BA451C77F1D7}">
            <ma14:placeholderFlag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ma14="http://schemas.microsoft.com/office/mac/drawingml/2011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6se="http://schemas.microsoft.com/office/word/2015/wordml/symex" xmlns:w16sdtdh="http://schemas.microsoft.com/office/word/2020/wordml/sdtdatahash" xmlns:w16="http://schemas.microsoft.com/office/word/2018/wordml" xmlns:w16cid="http://schemas.microsoft.com/office/word/2016/wordml/cid" xmlns:w16cex="http://schemas.microsoft.com/office/word/2018/wordml/cex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oel="http://schemas.microsoft.com/office/2019/extlst" xmlns:am3d="http://schemas.microsoft.com/office/drawing/2017/model3d" xmlns:aink="http://schemas.microsoft.com/office/drawing/2016/ink" xmlns:mc="http://schemas.openxmlformats.org/markup-compatibility/2006" xmlns:cx8="http://schemas.microsoft.com/office/drawing/2016/5/14/chartex" xmlns:cx7="http://schemas.microsoft.com/office/drawing/2016/5/13/chartex" xmlns:cx6="http://schemas.microsoft.com/office/drawing/2016/5/12/chartex" xmlns:cx5="http://schemas.microsoft.com/office/drawing/2016/5/11/chartex" xmlns:cx4="http://schemas.microsoft.com/office/drawing/2016/5/10/chartex" xmlns:cx3="http://schemas.microsoft.com/office/drawing/2016/5/9/chartex" xmlns:cx2="http://schemas.microsoft.com/office/drawing/2015/10/21/chartex" xmlns:cx1="http://schemas.microsoft.com/office/drawing/2015/9/8/chartex" xmlns:cx="http://schemas.microsoft.com/office/drawing/2014/chartex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8341</xdr:colOff>
      <xdr:row>1</xdr:row>
      <xdr:rowOff>51151</xdr:rowOff>
    </xdr:from>
    <xdr:to>
      <xdr:col>13</xdr:col>
      <xdr:colOff>296333</xdr:colOff>
      <xdr:row>94</xdr:row>
      <xdr:rowOff>26810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TextBox 1">
              <a:extLst>
                <a:ext uri="{FF2B5EF4-FFF2-40B4-BE49-F238E27FC236}">
                  <a16:creationId xmlns:a16="http://schemas.microsoft.com/office/drawing/2014/main" id="{00000000-0008-0000-0200-000002000000}"/>
                </a:ext>
              </a:extLst>
            </xdr:cNvPr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𝐶𝑜𝑟𝑒𝑝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+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14:m>
                <m:oMath xmlns:m="http://schemas.openxmlformats.org/officeDocument/2006/math">
                  <m:sSub>
                    <m:sSubPr>
                      <m:ctrlPr>
                        <a:rPr lang="en-GB" sz="1100" i="1">
                          <a:solidFill>
                            <a:schemeClr val="dk1"/>
                          </a:solidFill>
                          <a:effectLst/>
                          <a:latin typeface="Cambria Math" panose="02040503050406030204" pitchFamily="18" charset="0"/>
                          <a:ea typeface="+mn-ea"/>
                          <a:cs typeface="+mn-cs"/>
                        </a:rPr>
                      </m:ctrlPr>
                    </m:sSubPr>
                    <m:e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𝑃𝐷</m:t>
                      </m:r>
                    </m:e>
                    <m:sub>
                      <m:r>
                        <a:rPr lang="en-US" sz="1100" i="1">
                          <a:solidFill>
                            <a:schemeClr val="dk1"/>
                          </a:solidFill>
                          <a:effectLst/>
                          <a:latin typeface="Cambria Math"/>
                          <a:ea typeface="+mn-ea"/>
                          <a:cs typeface="+mn-cs"/>
                        </a:rPr>
                        <m:t>𝑑𝑒𝑓𝑎𝑢𝑙𝑡</m:t>
                      </m:r>
                    </m:sub>
                  </m:sSub>
                </m:oMath>
              </a14:m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sSubPr>
                      <m:e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𝐴𝑑𝑗𝑢𝑠𝑡𝑒𝑑</m:t>
                        </m:r>
                        <m:r>
                          <a:rPr lang="en-GB" sz="1000" b="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=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𝑃𝐷</m:t>
                        </m:r>
                      </m:e>
                      <m: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𝑛𝑜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_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𝑑𝑒𝑓𝑎𝑢𝑙𝑡</m:t>
                        </m:r>
                      </m:sub>
                    </m:sSub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𝑇𝑜𝑡𝑎𝑙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∗</m:t>
                        </m:r>
                        <m:sSub>
                          <m:sSubPr>
                            <m:ctrlP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𝑃𝐷</m:t>
                            </m:r>
                          </m:e>
                          <m:sub>
                            <m:r>
                              <a:rPr lang="en-GB" sz="1000" b="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𝐶𝑜𝑟𝑒𝑝</m:t>
                            </m:r>
                          </m:sub>
                        </m:sSub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−</m:t>
                        </m:r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num>
                      <m:den>
                        <m:sSub>
                          <m:sSubPr>
                            <m:ctrlPr>
                              <a:rPr lang="en-GB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 panose="02040503050406030204" pitchFamily="18" charset="0"/>
                                <a:ea typeface="+mn-ea"/>
                                <a:cs typeface="+mn-cs"/>
                              </a:rPr>
                            </m:ctrlPr>
                          </m:sSubPr>
                          <m:e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𝐸𝑥𝑝𝑜𝑠𝑢𝑟𝑒</m:t>
                            </m:r>
                          </m:e>
                          <m:sub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𝑛𝑜𝑛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_</m:t>
                            </m:r>
                            <m:r>
                              <a:rPr lang="en-US" sz="1000" i="1">
                                <a:solidFill>
                                  <a:schemeClr val="dk1"/>
                                </a:solidFill>
                                <a:effectLst/>
                                <a:latin typeface="Cambria Math"/>
                                <a:ea typeface="+mn-ea"/>
                                <a:cs typeface="+mn-cs"/>
                              </a:rPr>
                              <m:t>𝑑𝑒𝑓𝑎𝑢𝑙𝑡</m:t>
                            </m:r>
                          </m:sub>
                        </m:sSub>
                      </m:den>
                    </m:f>
                    <m:r>
                      <a:rPr lang="en-US" sz="1000" i="1">
                        <a:solidFill>
                          <a:schemeClr val="dk1"/>
                        </a:solidFill>
                        <a:effectLst/>
                        <a:latin typeface="Cambria Math"/>
                        <a:ea typeface="+mn-ea"/>
                        <a:cs typeface="+mn-cs"/>
                      </a:rPr>
                      <m:t>=</m:t>
                    </m:r>
                    <m:f>
                      <m:fPr>
                        <m:ctrlPr>
                          <a:rPr lang="en-GB" sz="1000" i="1">
                            <a:solidFill>
                              <a:schemeClr val="dk1"/>
                            </a:solidFill>
                            <a:effectLst/>
                            <a:latin typeface="Cambria Math" panose="02040503050406030204" pitchFamily="18" charset="0"/>
                            <a:ea typeface="+mn-ea"/>
                            <a:cs typeface="+mn-cs"/>
                          </a:rPr>
                        </m:ctrlPr>
                      </m:fPr>
                      <m:num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10∗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 08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num>
                      <m:den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10−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𝑐𝑜𝑙𝑢𝑚𝑛</m:t>
                        </m:r>
                        <m:r>
                          <a:rPr lang="en-US" sz="1000" i="1">
                            <a:solidFill>
                              <a:schemeClr val="dk1"/>
                            </a:solidFill>
                            <a:effectLst/>
                            <a:latin typeface="Cambria Math"/>
                            <a:ea typeface="+mn-ea"/>
                            <a:cs typeface="+mn-cs"/>
                          </a:rPr>
                          <m:t>030</m:t>
                        </m:r>
                      </m:den>
                    </m:f>
                  </m:oMath>
                </m:oMathPara>
              </a14:m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Choice>
      <mc:Fallback xmlns="">
        <xdr:sp macro="" textlink="">
          <xdr:nvSpPr>
            <xdr:cNvPr id="2" name="TextBox 1"/>
            <xdr:cNvSpPr txBox="1"/>
          </xdr:nvSpPr>
          <xdr:spPr>
            <a:xfrm>
              <a:off x="278341" y="234595"/>
              <a:ext cx="8272992" cy="17035993"/>
            </a:xfrm>
            <a:prstGeom prst="rect">
              <a:avLst/>
            </a:prstGeom>
            <a:solidFill>
              <a:schemeClr val="lt1"/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algn="l"/>
              <a:r>
                <a:rPr lang="en-GB" sz="14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aim of this disclosure is to increase transparency regarding credit risk parameters of EU banks based on supervisory reporting data that the EBA collects on a quarterly basis.</a:t>
              </a:r>
              <a:endParaRPr lang="en-GB" sz="1400">
                <a:effectLst/>
              </a:endParaRPr>
            </a:p>
            <a:p>
              <a:pPr algn="l"/>
              <a:r>
                <a:rPr lang="en-GB" sz="14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Given the differences in the definition and computation of the risk parameters outlined below, a comparison between PD and DR or between LGD and LR is not straightforward and any conclusions should be interpreted with caution</a:t>
              </a:r>
              <a:r>
                <a:rPr lang="en-GB" sz="14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  <a:endParaRPr lang="en-GB" sz="1400">
                <a:effectLst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Scope (COREP 9.02)</a:t>
              </a:r>
            </a:p>
            <a:p>
              <a:pPr rtl="0" eaLnBrk="1" latinLnBrk="0" hangingPunct="1"/>
              <a:endParaRPr lang="en-GB" sz="1100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IRB banks 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PDs (adjusted), LGDs, Default rates (DR), Loss rates (LR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Asset classes: Corporate, Retail (breakdown)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By country of the counterparty (EU and main non eu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countrie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requency: Quarterly (starting from Q1 2015)*</a:t>
              </a:r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- Stats: n obs, 2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, 50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, 75</a:t>
              </a:r>
              <a:r>
                <a:rPr lang="en-GB" sz="1100" baseline="300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d Weighted Average (by non defaulted exposure for PDs and LGDs)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9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*DR and LR from</a:t>
              </a:r>
              <a:r>
                <a:rPr lang="en-GB" sz="9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2015 Q1 to 2015 Q3 are not provided as they are computed as the sum of the last 4 quarters (see below).</a:t>
              </a:r>
              <a:endParaRPr lang="en-GB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2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 (</a:t>
              </a:r>
              <a:r>
                <a:rPr lang="en-GB" sz="1300" b="0" i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non defaulted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</a:t>
              </a:r>
            </a:p>
            <a:p>
              <a:pPr rtl="0" eaLnBrk="1" latinLnBrk="0" hangingPunct="1"/>
              <a:endParaRPr lang="en-GB" sz="13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s reported in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COREP (C9.02) - Geographical breakdown of exposures by residence of the obligor (IRB exposures)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are computed as a weighted average of Defaulted and no Defaulted exposures an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expressed on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 yearly basis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.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Corep=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PD ASSIGNED TO THE OBLIGOR GRADE OR POOL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8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+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∗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1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1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1;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u="none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can derive the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 u="none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 on non defaulted </a:t>
              </a:r>
              <a:r>
                <a:rPr lang="en-GB" sz="110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(that we call </a:t>
              </a:r>
              <a:r>
                <a:rPr lang="en-GB" sz="1100" b="1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PD_Adjusted</a:t>
              </a:r>
              <a:r>
                <a:rPr lang="en-GB" sz="1100" b="0" u="none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) as follows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_𝐴𝑑𝑗𝑢𝑠𝑡𝑒𝑑=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𝑇𝑜𝑡𝑎𝑙∗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𝑃𝐷</a:t>
              </a:r>
              <a:r>
                <a:rPr lang="en-US" sz="1000" b="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GB" sz="1000" b="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𝐶𝑜𝑟𝑒𝑝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〖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𝐸𝑥𝑝𝑜𝑠𝑢𝑟𝑒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𝑛𝑜𝑛_𝑑𝑒𝑓𝑎𝑢𝑙𝑡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 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=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 010∗𝑐𝑜𝑙𝑢𝑚𝑛 08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/(</a:t>
              </a:r>
              <a:r>
                <a:rPr lang="en-US" sz="1000" i="0">
                  <a:solidFill>
                    <a:schemeClr val="dk1"/>
                  </a:solidFill>
                  <a:effectLst/>
                  <a:latin typeface="Cambria Math"/>
                  <a:ea typeface="+mn-ea"/>
                  <a:cs typeface="+mn-cs"/>
                </a:rPr>
                <a:t>𝑐𝑜𝑙𝑢𝑚𝑛010−𝑐𝑜𝑙𝑢𝑚𝑛030</a:t>
              </a:r>
              <a:r>
                <a:rPr lang="en-GB" sz="1000" i="0">
                  <a:solidFill>
                    <a:schemeClr val="dk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</a:t>
              </a:r>
              <a:endParaRPr lang="en-GB" sz="10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 b="1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For the PD_Adjusted the weighted average shown in the tables with the other statistics is computed using the No-defaulted exposure. 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indent="0" rtl="0" eaLnBrk="1" latinLnBrk="0" hangingPunct="1"/>
              <a:r>
                <a:rPr lang="en-GB" sz="1300" b="1">
                  <a:solidFill>
                    <a:schemeClr val="dk1"/>
                  </a:solidFill>
                  <a:effectLst/>
                  <a:latin typeface="Calibri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</a:t>
              </a:r>
            </a:p>
            <a:p>
              <a:pPr rtl="0" eaLnBrk="1" latinLnBrk="0" hangingPunct="1"/>
              <a:endParaRPr lang="en-GB" sz="1100" b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e don't apply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any transformation to the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LGDs shown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n the tables as they are computed on no-Defaulted exposure. </a:t>
              </a:r>
            </a:p>
            <a:p>
              <a:pPr rtl="0" eaLnBrk="1" latinLnBrk="0" hangingPunct="1"/>
              <a:endParaRPr lang="en-GB" sz="1100" b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LGD: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“EXPOSURE WEIGHTED AVERAGE LGD (%)” </a:t>
              </a:r>
              <a:r>
                <a:rPr lang="en-GB" sz="110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c. 090)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indent="0" rtl="0" eaLnBrk="1" latinLnBrk="0" hangingPunct="1"/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</a:t>
              </a: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 rate	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r>
                <a:rPr lang="en-GB" sz="1100" baseline="0"/>
                <a:t>The  default rate is not provided in COREP so it is computed as follows:</a:t>
              </a:r>
            </a:p>
            <a:p>
              <a:endParaRPr lang="en-GB" sz="1100" baseline="0"/>
            </a:p>
            <a:p>
              <a:endParaRPr lang="en-GB" sz="1100" baseline="0"/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 of the period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end of the period</a:t>
              </a:r>
              <a:endParaRPr lang="en-GB">
                <a:effectLst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s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re the ones at the beginning of the period.</a:t>
              </a:r>
              <a:endParaRPr lang="en-GB">
                <a:effectLst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is computed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on a yearly basis , that is, we consider the sum of  the last four quarters for the numerator (flows) and the average of the last four quarters for the denominator (stocks). For instanc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he Default rate for  2016 Q3 will be :</a:t>
              </a: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rtl="0" eaLnBrk="1" latinLnBrk="0" hangingPunct="1"/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 defaulted exp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 (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riginal exposure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–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Defaulted exposure)</a:t>
              </a:r>
              <a:endParaRPr lang="en-GB" b="0" i="1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  <a:p>
              <a:endParaRPr lang="en-GB" sz="1100"/>
            </a:p>
            <a:p>
              <a:endParaRPr lang="en-GB" sz="1100"/>
            </a:p>
            <a:p>
              <a:endParaRPr lang="en-GB" sz="1100"/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3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●  Loss rate</a:t>
              </a:r>
            </a:p>
            <a:p>
              <a:endParaRPr lang="en-GB" sz="1100"/>
            </a:p>
            <a:p>
              <a:r>
                <a:rPr lang="en-GB" sz="1100"/>
                <a:t>Loss rate</a:t>
              </a:r>
              <a:r>
                <a:rPr lang="en-GB" sz="1100" baseline="0"/>
                <a:t> is 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not provided in COREP so it is computed as follows:</a:t>
              </a: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endParaRPr lang="en-GB" sz="11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To express</a:t>
              </a:r>
              <a:r>
                <a:rPr lang="en-GB" sz="110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it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n yearly basis we apply:</a:t>
              </a: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endParaRPr lang="en-GB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Where the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bserved new defaulted</a:t>
              </a:r>
              <a:r>
                <a:rPr lang="en-GB" sz="1100" b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of the periods are the ones at the end of the period.</a:t>
              </a:r>
              <a:endParaRPr lang="en-GB">
                <a:effectLst/>
              </a:endParaRPr>
            </a:p>
            <a:p>
              <a:pPr marL="0" marR="0" indent="0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and          </a:t>
              </a:r>
              <a:r>
                <a:rPr lang="en-GB" sz="1100" b="0" i="1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(Q-i) </a:t>
              </a:r>
              <a:r>
                <a:rPr lang="en-GB" sz="1100" b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=</a:t>
              </a:r>
              <a:r>
                <a:rPr lang="en-GB" sz="1100" b="0" baseline="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GB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rPr>
                <a:t>Quarter expressed as  a lag of the actual one.</a:t>
              </a:r>
              <a:endParaRPr lang="en-GB">
                <a:effectLst/>
              </a:endParaRPr>
            </a:p>
          </xdr:txBody>
        </xdr:sp>
      </mc:Fallback>
    </mc:AlternateContent>
    <xdr:clientData/>
  </xdr:twoCellAnchor>
  <xdr:twoCellAnchor>
    <xdr:from>
      <xdr:col>0</xdr:col>
      <xdr:colOff>268111</xdr:colOff>
      <xdr:row>64</xdr:row>
      <xdr:rowOff>173216</xdr:rowOff>
    </xdr:from>
    <xdr:to>
      <xdr:col>13</xdr:col>
      <xdr:colOff>282222</xdr:colOff>
      <xdr:row>68</xdr:row>
      <xdr:rowOff>47553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8">
              <a:extLst>
                <a:ext uri="{FF2B5EF4-FFF2-40B4-BE49-F238E27FC236}">
                  <a16:creationId xmlns:a16="http://schemas.microsoft.com/office/drawing/2014/main" id="{00000000-0008-0000-0200-000003000000}"/>
                </a:ext>
              </a:extLst>
            </xdr:cNvPr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𝑂𝑏𝑠𝑒𝑟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.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𝑛𝑒𝑤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f>
                        <m:fPr>
                          <m:ctrlPr>
                            <a:rPr lang="en-GB" sz="1400" b="0" i="1">
                              <a:latin typeface="Cambria Math" panose="02040503050406030204" pitchFamily="18" charset="0"/>
                            </a:rPr>
                          </m:ctrlPr>
                        </m:fPr>
                        <m:num>
                          <m:nary>
                            <m:naryPr>
                              <m:chr m:val="∑"/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naryPr>
                            <m:sub>
                              <m:r>
                                <m:rPr>
                                  <m:brk m:alnAt="23"/>
                                </m:rPr>
                                <a:rPr lang="en-GB" sz="1400" i="1">
                                  <a:latin typeface="Cambria Math"/>
                                </a:rPr>
                                <m:t>𝑖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=0</m:t>
                              </m:r>
                            </m:sub>
                            <m:sup>
                              <m:r>
                                <a:rPr lang="en-GB" sz="1400" i="1">
                                  <a:latin typeface="Cambria Math"/>
                                </a:rPr>
                                <m:t>3</m:t>
                              </m:r>
                            </m:sup>
                            <m:e>
                              <m:sSub>
                                <m:sSubPr>
                                  <m:ctrlPr>
                                    <a:rPr lang="en-GB" sz="1400" i="1">
                                      <a:latin typeface="Cambria Math" panose="02040503050406030204" pitchFamily="18" charset="0"/>
                                    </a:rPr>
                                  </m:ctrlPr>
                                </m:sSubPr>
                                <m:e>
                                  <m:r>
                                    <a:rPr lang="en-GB" sz="1400" i="1">
                                      <a:latin typeface="Cambria Math"/>
                                    </a:rPr>
                                    <m:t>𝑁𝑜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𝑑𝑒𝑎𝑓𝑢𝑙𝑡𝑒𝑑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 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𝑒𝑥𝑝𝑜𝑠𝑢𝑟𝑒</m:t>
                                  </m:r>
                                </m:e>
                                <m:sub>
                                  <m:r>
                                    <a:rPr lang="en-GB" sz="1400" i="1">
                                      <a:latin typeface="Cambria Math"/>
                                    </a:rPr>
                                    <m:t>𝑄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−</m:t>
                                  </m:r>
                                  <m:r>
                                    <a:rPr lang="en-GB" sz="1400" i="1">
                                      <a:latin typeface="Cambria Math"/>
                                    </a:rPr>
                                    <m:t>𝑖</m:t>
                                  </m:r>
                                </m:sub>
                              </m:sSub>
                            </m:e>
                          </m:nary>
                        </m:num>
                        <m:den>
                          <m:r>
                            <a:rPr lang="en-GB" sz="1400" b="0" i="1">
                              <a:latin typeface="Cambria Math"/>
                            </a:rPr>
                            <m:t>4</m:t>
                          </m:r>
                        </m:den>
                      </m:f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3" name="TextBox 8"/>
            <xdr:cNvSpPr txBox="1"/>
          </xdr:nvSpPr>
          <xdr:spPr>
            <a:xfrm>
              <a:off x="268111" y="11913660"/>
              <a:ext cx="8269111" cy="608115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𝑂𝑏𝑠𝑒𝑟. 𝑛𝑒𝑤 𝑑𝑒𝑓𝑎𝑢𝑙𝑡𝑠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(∑_(</a:t>
              </a:r>
              <a:r>
                <a:rPr lang="en-GB" sz="1400" i="0">
                  <a:latin typeface="Cambria Math"/>
                </a:rPr>
                <a:t>𝑖=0</a:t>
              </a:r>
              <a:r>
                <a:rPr lang="en-GB" sz="1400" i="0">
                  <a:latin typeface="Cambria Math" panose="02040503050406030204" pitchFamily="18" charset="0"/>
                </a:rPr>
                <a:t>)^</a:t>
              </a:r>
              <a:r>
                <a:rPr lang="en-GB" sz="1400" i="0">
                  <a:latin typeface="Cambria Math"/>
                </a:rPr>
                <a:t>3</a:t>
              </a:r>
              <a:r>
                <a:rPr lang="en-GB" sz="140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𝑁𝑜 𝑑𝑒𝑎𝑓𝑢𝑙𝑡𝑒𝑑 𝑒𝑥𝑝𝑜𝑠𝑢𝑟𝑒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i="0">
                  <a:latin typeface="Cambria Math"/>
                </a:rPr>
                <a:t>𝑄−𝑖</a:t>
              </a:r>
              <a:r>
                <a:rPr lang="en-GB" sz="1400" i="0">
                  <a:latin typeface="Cambria Math" panose="02040503050406030204" pitchFamily="18" charset="0"/>
                </a:rPr>
                <a:t>) </a:t>
              </a:r>
              <a:r>
                <a:rPr lang="en-GB" sz="1400" b="0" i="0">
                  <a:latin typeface="Cambria Math" panose="02040503050406030204" pitchFamily="18" charset="0"/>
                </a:rPr>
                <a:t>)/</a:t>
              </a:r>
              <a:r>
                <a:rPr lang="en-GB" sz="1400" b="0" i="0">
                  <a:latin typeface="Cambria Math"/>
                </a:rPr>
                <a:t>4</a:t>
              </a:r>
              <a:r>
                <a:rPr lang="en-GB" sz="1400" b="0" i="0">
                  <a:latin typeface="Cambria Math" panose="02040503050406030204" pitchFamily="18" charset="0"/>
                </a:rPr>
                <a:t>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61056</xdr:colOff>
      <xdr:row>80</xdr:row>
      <xdr:rowOff>50798</xdr:rowOff>
    </xdr:from>
    <xdr:to>
      <xdr:col>13</xdr:col>
      <xdr:colOff>352777</xdr:colOff>
      <xdr:row>82</xdr:row>
      <xdr:rowOff>100306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10">
              <a:extLst>
                <a:ext uri="{FF2B5EF4-FFF2-40B4-BE49-F238E27FC236}">
                  <a16:creationId xmlns:a16="http://schemas.microsoft.com/office/drawing/2014/main" id="{00000000-0008-0000-0200-000004000000}"/>
                </a:ext>
              </a:extLst>
            </xdr:cNvPr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14:m>
                <m:oMath xmlns:m="http://schemas.openxmlformats.org/officeDocument/2006/math">
                  <m:r>
                    <a:rPr lang="en-GB" sz="12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200"/>
                        <m:t>Credit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risk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adjustments</m:t>
                      </m:r>
                      <m:r>
                        <m:rPr>
                          <m:nor/>
                        </m:rPr>
                        <a:rPr lang="en-GB" sz="1200" i="1"/>
                        <m:t> (</m:t>
                      </m:r>
                      <m:r>
                        <m:rPr>
                          <m:nor/>
                        </m:rPr>
                        <a:rPr lang="en-GB" sz="1200" i="1"/>
                        <m:t>write</m:t>
                      </m:r>
                      <m:r>
                        <m:rPr>
                          <m:nor/>
                        </m:rPr>
                        <a:rPr lang="en-GB" sz="1200" i="1"/>
                        <m:t>−</m:t>
                      </m:r>
                      <m:r>
                        <m:rPr>
                          <m:nor/>
                        </m:rPr>
                        <a:rPr lang="en-GB" sz="1200" i="1"/>
                        <m:t>offs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for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observed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new</m:t>
                      </m:r>
                      <m:r>
                        <m:rPr>
                          <m:nor/>
                        </m:rPr>
                        <a:rPr lang="en-GB" sz="1200" i="1"/>
                        <m:t> </m:t>
                      </m:r>
                      <m:r>
                        <m:rPr>
                          <m:nor/>
                        </m:rPr>
                        <a:rPr lang="en-GB" sz="1200" i="1"/>
                        <m:t>defaults</m:t>
                      </m:r>
                      <m:r>
                        <a:rPr lang="en-GB" sz="1200" b="0" i="1">
                          <a:latin typeface="Cambria Math"/>
                        </a:rPr>
                        <m:t>)</m:t>
                      </m:r>
                    </m:num>
                    <m:den>
                      <m:r>
                        <m:rPr>
                          <m:nor/>
                        </m:rPr>
                        <a:rPr lang="en-GB" sz="1200"/>
                        <m:t>Observed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new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defaults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for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the</m:t>
                      </m:r>
                      <m:r>
                        <m:rPr>
                          <m:nor/>
                        </m:rPr>
                        <a:rPr lang="en-GB" sz="1200"/>
                        <m:t> </m:t>
                      </m:r>
                      <m:r>
                        <m:rPr>
                          <m:nor/>
                        </m:rPr>
                        <a:rPr lang="en-GB" sz="1200"/>
                        <m:t>period</m:t>
                      </m:r>
                    </m:den>
                  </m:f>
                </m:oMath>
              </a14:m>
              <a:r>
                <a:rPr lang="en-GB" sz="12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2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70</m:t>
                      </m:r>
                    </m:num>
                    <m:den>
                      <m:r>
                        <a:rPr lang="en-GB" sz="1200" b="0" i="1">
                          <a:latin typeface="Cambria Math"/>
                        </a:rPr>
                        <m:t>𝑐𝑜𝑙𝑢𝑚𝑛</m:t>
                      </m:r>
                      <m:r>
                        <a:rPr lang="en-GB" sz="1200" b="0" i="1">
                          <a:latin typeface="Cambria Math"/>
                        </a:rPr>
                        <m:t> 040</m:t>
                      </m:r>
                    </m:den>
                  </m:f>
                </m:oMath>
              </a14:m>
              <a:endParaRPr lang="en-GB" sz="1200"/>
            </a:p>
          </xdr:txBody>
        </xdr:sp>
      </mc:Choice>
      <mc:Fallback xmlns="">
        <xdr:sp macro="" textlink="">
          <xdr:nvSpPr>
            <xdr:cNvPr id="4" name="TextBox 10"/>
            <xdr:cNvSpPr txBox="1"/>
          </xdr:nvSpPr>
          <xdr:spPr>
            <a:xfrm>
              <a:off x="261056" y="14726354"/>
              <a:ext cx="8346721" cy="416396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200"/>
                <a:t>LR</a:t>
              </a:r>
              <a:r>
                <a:rPr lang="en-GB" sz="1200" i="0">
                  <a:latin typeface="Cambria Math"/>
                </a:rPr>
                <a:t>=</a:t>
              </a:r>
              <a:r>
                <a:rPr lang="en-GB" sz="1200" i="0">
                  <a:latin typeface="Cambria Math" panose="02040503050406030204" pitchFamily="18" charset="0"/>
                </a:rPr>
                <a:t>("</a:t>
              </a:r>
              <a:r>
                <a:rPr lang="en-GB" sz="1200" i="0"/>
                <a:t>Credit risk adjustments (write−offs for observed new defaults</a:t>
              </a:r>
              <a:r>
                <a:rPr lang="en-GB" sz="1200" b="0" i="0">
                  <a:latin typeface="Cambria Math"/>
                </a:rPr>
                <a:t>" )</a:t>
              </a:r>
              <a:r>
                <a:rPr lang="en-GB" sz="1200" b="0" i="0">
                  <a:latin typeface="Cambria Math" panose="02040503050406030204" pitchFamily="18" charset="0"/>
                </a:rPr>
                <a:t>)/"</a:t>
              </a:r>
              <a:r>
                <a:rPr lang="en-GB" sz="1200" i="0"/>
                <a:t>Observed new defaults for the period</a:t>
              </a:r>
              <a:r>
                <a:rPr lang="en-GB" sz="1200" i="0">
                  <a:latin typeface="Cambria Math" panose="02040503050406030204" pitchFamily="18" charset="0"/>
                </a:rPr>
                <a:t>" </a:t>
              </a:r>
              <a:r>
                <a:rPr lang="en-GB" sz="1200"/>
                <a:t> = </a:t>
              </a:r>
              <a:r>
                <a:rPr lang="en-GB" sz="1200" i="0">
                  <a:latin typeface="Cambria Math" panose="02040503050406030204" pitchFamily="18" charset="0"/>
                </a:rPr>
                <a:t>(</a:t>
              </a:r>
              <a:r>
                <a:rPr lang="en-GB" sz="1200" b="0" i="0">
                  <a:latin typeface="Cambria Math"/>
                </a:rPr>
                <a:t>𝑐𝑜𝑙𝑢𝑚𝑛 070</a:t>
              </a:r>
              <a:r>
                <a:rPr lang="en-GB" sz="1200" b="0" i="0">
                  <a:latin typeface="Cambria Math" panose="02040503050406030204" pitchFamily="18" charset="0"/>
                </a:rPr>
                <a:t>)/(</a:t>
              </a:r>
              <a:r>
                <a:rPr lang="en-GB" sz="1200" b="0" i="0">
                  <a:latin typeface="Cambria Math"/>
                </a:rPr>
                <a:t>𝑐𝑜𝑙𝑢𝑚𝑛 040</a:t>
              </a:r>
              <a:r>
                <a:rPr lang="en-GB" sz="1200" b="0" i="0">
                  <a:latin typeface="Cambria Math" panose="02040503050406030204" pitchFamily="18" charset="0"/>
                </a:rPr>
                <a:t>)</a:t>
              </a:r>
              <a:endParaRPr lang="en-GB" sz="1200"/>
            </a:p>
          </xdr:txBody>
        </xdr:sp>
      </mc:Fallback>
    </mc:AlternateContent>
    <xdr:clientData/>
  </xdr:twoCellAnchor>
  <xdr:twoCellAnchor>
    <xdr:from>
      <xdr:col>0</xdr:col>
      <xdr:colOff>289278</xdr:colOff>
      <xdr:row>86</xdr:row>
      <xdr:rowOff>182741</xdr:rowOff>
    </xdr:from>
    <xdr:to>
      <xdr:col>13</xdr:col>
      <xdr:colOff>282221</xdr:colOff>
      <xdr:row>89</xdr:row>
      <xdr:rowOff>173215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8">
              <a:extLst>
                <a:ext uri="{FF2B5EF4-FFF2-40B4-BE49-F238E27FC236}">
                  <a16:creationId xmlns:a16="http://schemas.microsoft.com/office/drawing/2014/main" id="{00000000-0008-0000-0200-000005000000}"/>
                </a:ext>
              </a:extLst>
            </xdr:cNvPr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14:m>
                <m:oMath xmlns:m="http://schemas.openxmlformats.org/officeDocument/2006/math">
                  <m:r>
                    <a:rPr lang="en-GB" sz="14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4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nary>
                        <m:naryPr>
                          <m:chr m:val="∑"/>
                          <m:ctrlPr>
                            <a:rPr lang="en-GB" sz="1400" i="1">
                              <a:latin typeface="Cambria Math" panose="02040503050406030204" pitchFamily="18" charset="0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>
                              <a:latin typeface="Cambria Math"/>
                            </a:rPr>
                            <m:t>𝑖</m:t>
                          </m:r>
                          <m:r>
                            <a:rPr lang="en-GB" sz="1400" b="0" i="1">
                              <a:latin typeface="Cambria Math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>
                              <a:latin typeface="Cambria Math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>
                                  <a:latin typeface="Cambria Math" panose="02040503050406030204" pitchFamily="18" charset="0"/>
                                </a:rPr>
                              </m:ctrlPr>
                            </m:sSubPr>
                            <m:e>
                              <m:r>
                                <a:rPr lang="en-GB" sz="1400" i="1">
                                  <a:latin typeface="Cambria Math"/>
                                </a:rPr>
                                <m:t>"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𝐶𝑟𝑒𝑑𝑖𝑡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𝑟𝑖𝑠𝑘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𝑎𝑑𝑗𝑢𝑠𝑡𝑚𝑒𝑛𝑡𝑠</m:t>
                              </m:r>
                              <m:r>
                                <a:rPr lang="en-GB" sz="1400" i="1">
                                  <a:latin typeface="Cambria Math"/>
                                </a:rPr>
                                <m:t> "</m:t>
                              </m:r>
                            </m:e>
                            <m:sub>
                              <m:r>
                                <a:rPr lang="en-GB" sz="1400" b="0" i="1">
                                  <a:latin typeface="Cambria Math"/>
                                </a:rPr>
                                <m:t>𝑄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−</m:t>
                              </m:r>
                              <m:r>
                                <a:rPr lang="en-GB" sz="1400" b="0" i="1">
                                  <a:latin typeface="Cambria Math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num>
                    <m:den>
                      <m:nary>
                        <m:naryPr>
                          <m:chr m:val="∑"/>
                          <m:ctrlPr>
                            <a:rPr lang="en-GB" sz="1400" i="1" kern="1200">
                              <a:solidFill>
                                <a:schemeClr val="tx1"/>
                              </a:solidFill>
                              <a:effectLst/>
                              <a:latin typeface="Cambria Math" panose="02040503050406030204" pitchFamily="18" charset="0"/>
                              <a:ea typeface="+mn-ea"/>
                              <a:cs typeface="+mn-cs"/>
                            </a:rPr>
                          </m:ctrlPr>
                        </m:naryPr>
                        <m:sub>
                          <m:r>
                            <m:rPr>
                              <m:brk m:alnAt="23"/>
                            </m:rP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𝑖</m:t>
                          </m:r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=0</m:t>
                          </m:r>
                        </m:sub>
                        <m:sup>
                          <m:r>
                            <a:rPr lang="en-GB" sz="1400" b="0" i="1" kern="1200">
                              <a:solidFill>
                                <a:schemeClr val="tx1"/>
                              </a:solidFill>
                              <a:effectLst/>
                              <a:latin typeface="Cambria Math"/>
                              <a:ea typeface="+mn-ea"/>
                              <a:cs typeface="+mn-cs"/>
                            </a:rPr>
                            <m:t>3</m:t>
                          </m:r>
                        </m:sup>
                        <m:e>
                          <m:sSub>
                            <m:sSubPr>
                              <m:ctrlP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 panose="02040503050406030204" pitchFamily="18" charset="0"/>
                                  <a:ea typeface="+mn-ea"/>
                                  <a:cs typeface="+mn-cs"/>
                                </a:rPr>
                              </m:ctrlPr>
                            </m:sSubPr>
                            <m:e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𝑂𝑏𝑠𝑒𝑟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.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𝑛𝑒𝑤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 </m:t>
                              </m:r>
                              <m:r>
                                <a:rPr lang="en-GB" sz="140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𝑑𝑒𝑓𝑎𝑢𝑙𝑡𝑠</m:t>
                              </m:r>
                            </m:e>
                            <m:sub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𝑄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−</m:t>
                              </m:r>
                              <m:r>
                                <a:rPr lang="en-GB" sz="1400" b="0" i="1" kern="1200">
                                  <a:solidFill>
                                    <a:schemeClr val="tx1"/>
                                  </a:solidFill>
                                  <a:effectLst/>
                                  <a:latin typeface="Cambria Math"/>
                                  <a:ea typeface="+mn-ea"/>
                                  <a:cs typeface="+mn-cs"/>
                                </a:rPr>
                                <m:t>𝑖</m:t>
                              </m:r>
                            </m:sub>
                          </m:sSub>
                        </m:e>
                      </m:nary>
                    </m:den>
                  </m:f>
                </m:oMath>
              </a14:m>
              <a:r>
                <a:rPr lang="en-GB"/>
                <a:t> </a:t>
              </a:r>
            </a:p>
          </xdr:txBody>
        </xdr:sp>
      </mc:Choice>
      <mc:Fallback xmlns="">
        <xdr:sp macro="" textlink="">
          <xdr:nvSpPr>
            <xdr:cNvPr id="5" name="TextBox 8"/>
            <xdr:cNvSpPr txBox="1"/>
          </xdr:nvSpPr>
          <xdr:spPr>
            <a:xfrm>
              <a:off x="289278" y="16565741"/>
              <a:ext cx="7972776" cy="561974"/>
            </a:xfrm>
            <a:prstGeom prst="rect">
              <a:avLst/>
            </a:prstGeom>
            <a:noFill/>
          </xdr:spPr>
          <xdr:txBody>
            <a:bodyPr wrap="square" rtlCol="0">
              <a:no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400" i="0">
                  <a:latin typeface="Cambria Math"/>
                </a:rPr>
                <a:t>=</a:t>
              </a:r>
              <a:r>
                <a:rPr lang="en-GB" sz="1400" i="0">
                  <a:latin typeface="Cambria Math" panose="02040503050406030204" pitchFamily="18" charset="0"/>
                </a:rPr>
                <a:t>(∑</a:t>
              </a:r>
              <a:r>
                <a:rPr lang="en-GB" sz="1400" b="0" i="0">
                  <a:latin typeface="Cambria Math" panose="02040503050406030204" pitchFamily="18" charset="0"/>
                </a:rPr>
                <a:t>_(</a:t>
              </a:r>
              <a:r>
                <a:rPr lang="en-GB" sz="1400" b="0" i="0">
                  <a:latin typeface="Cambria Math"/>
                </a:rPr>
                <a:t>𝑖=0</a:t>
              </a:r>
              <a:r>
                <a:rPr lang="en-GB" sz="1400" b="0" i="0">
                  <a:latin typeface="Cambria Math" panose="02040503050406030204" pitchFamily="18" charset="0"/>
                </a:rPr>
                <a:t>)^</a:t>
              </a:r>
              <a:r>
                <a:rPr lang="en-GB" sz="1400" b="0" i="0">
                  <a:latin typeface="Cambria Math"/>
                </a:rPr>
                <a:t>3</a:t>
              </a:r>
              <a:r>
                <a:rPr lang="en-GB" sz="1400" b="0" i="0">
                  <a:latin typeface="Cambria Math" panose="02040503050406030204" pitchFamily="18" charset="0"/>
                </a:rPr>
                <a:t>▒〖</a:t>
              </a:r>
              <a:r>
                <a:rPr lang="en-GB" sz="1400" i="0">
                  <a:latin typeface="Cambria Math"/>
                </a:rPr>
                <a:t>"𝐶𝑟𝑒𝑑𝑖𝑡 𝑟𝑖𝑠𝑘 𝑎𝑑𝑗𝑢𝑠𝑡𝑚𝑒𝑛𝑡𝑠 "</a:t>
              </a:r>
              <a:r>
                <a:rPr lang="en-GB" sz="1400" i="0">
                  <a:latin typeface="Cambria Math" panose="02040503050406030204" pitchFamily="18" charset="0"/>
                </a:rPr>
                <a:t>〗_(</a:t>
              </a:r>
              <a:r>
                <a:rPr lang="en-GB" sz="1400" b="0" i="0">
                  <a:latin typeface="Cambria Math"/>
                </a:rPr>
                <a:t>𝑄−𝑖</a:t>
              </a:r>
              <a:r>
                <a:rPr lang="en-GB" sz="1400" b="0" i="0">
                  <a:latin typeface="Cambria Math" panose="02040503050406030204" pitchFamily="18" charset="0"/>
                </a:rPr>
                <a:t>) )/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∑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𝑖=0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^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3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▒〖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𝑂𝑏𝑠𝑒𝑟. 𝑛𝑒𝑤 𝑑𝑒𝑓𝑎𝑢𝑙𝑡𝑠</a:t>
              </a:r>
              <a:r>
                <a:rPr lang="en-GB" sz="140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〗_(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/>
                  <a:ea typeface="+mn-ea"/>
                  <a:cs typeface="+mn-cs"/>
                </a:rPr>
                <a:t>𝑄−𝑖</a:t>
              </a:r>
              <a:r>
                <a:rPr lang="en-GB" sz="1400" b="0" i="0" kern="1200">
                  <a:solidFill>
                    <a:schemeClr val="tx1"/>
                  </a:solidFill>
                  <a:effectLst/>
                  <a:latin typeface="Cambria Math" panose="02040503050406030204" pitchFamily="18" charset="0"/>
                  <a:ea typeface="+mn-ea"/>
                  <a:cs typeface="+mn-cs"/>
                </a:rPr>
                <a:t>) )</a:t>
              </a:r>
              <a:r>
                <a:rPr lang="en-GB"/>
                <a:t> </a:t>
              </a:r>
            </a:p>
          </xdr:txBody>
        </xdr:sp>
      </mc:Fallback>
    </mc:AlternateContent>
    <xdr:clientData/>
  </xdr:twoCellAnchor>
  <xdr:twoCellAnchor>
    <xdr:from>
      <xdr:col>0</xdr:col>
      <xdr:colOff>275167</xdr:colOff>
      <xdr:row>54</xdr:row>
      <xdr:rowOff>102306</xdr:rowOff>
    </xdr:from>
    <xdr:to>
      <xdr:col>13</xdr:col>
      <xdr:colOff>310444</xdr:colOff>
      <xdr:row>56</xdr:row>
      <xdr:rowOff>123537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00000000-0008-0000-0200-000006000000}"/>
                </a:ext>
              </a:extLst>
            </xdr:cNvPr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14:m>
                <m:oMath xmlns:m="http://schemas.openxmlformats.org/officeDocument/2006/math">
                  <m:r>
                    <a:rPr lang="en-GB" sz="1100" i="1">
                      <a:latin typeface="Cambria Math"/>
                    </a:rPr>
                    <m:t>=</m:t>
                  </m:r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m:rPr>
                          <m:nor/>
                        </m:rPr>
                        <a:rPr lang="en-GB" sz="1100"/>
                        <m:t>Observ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new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defaults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for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the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/>
                        <m:t>period</m:t>
                      </m:r>
                    </m:num>
                    <m:den>
                      <m:r>
                        <m:rPr>
                          <m:nor/>
                        </m:rPr>
                        <a:rPr lang="fr-FR" sz="1100"/>
                        <m:t>O</m:t>
                      </m:r>
                      <m:r>
                        <m:rPr>
                          <m:nor/>
                        </m:rPr>
                        <a:rPr lang="en-GB" sz="1100" b="0" i="0"/>
                        <m:t>riginal</m:t>
                      </m:r>
                      <m:r>
                        <m:rPr>
                          <m:nor/>
                        </m:rPr>
                        <a:rPr lang="fr-FR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  <m:r>
                        <m:rPr>
                          <m:nor/>
                        </m:rPr>
                        <a:rPr lang="fr-FR" sz="1100"/>
                        <m:t> –</m:t>
                      </m:r>
                      <m:r>
                        <m:rPr>
                          <m:nor/>
                        </m:rPr>
                        <a:rPr lang="en-GB" sz="1100" b="0" i="0"/>
                        <m:t>D</m:t>
                      </m:r>
                      <m:r>
                        <m:rPr>
                          <m:nor/>
                        </m:rPr>
                        <a:rPr lang="en-GB" sz="1100"/>
                        <m:t>efault</m:t>
                      </m:r>
                      <m:r>
                        <m:rPr>
                          <m:nor/>
                        </m:rPr>
                        <a:rPr lang="en-GB" sz="1100" b="0" i="0"/>
                        <m:t>ed</m:t>
                      </m:r>
                      <m:r>
                        <m:rPr>
                          <m:nor/>
                        </m:rPr>
                        <a:rPr lang="en-GB" sz="1100"/>
                        <m:t> </m:t>
                      </m:r>
                      <m:r>
                        <m:rPr>
                          <m:nor/>
                        </m:rPr>
                        <a:rPr lang="en-GB" sz="1100" b="0" i="0"/>
                        <m:t>exposure</m:t>
                      </m:r>
                    </m:den>
                  </m:f>
                </m:oMath>
              </a14:m>
              <a:r>
                <a:rPr lang="en-GB" sz="1100"/>
                <a:t> = </a:t>
              </a:r>
              <a14:m>
                <m:oMath xmlns:m="http://schemas.openxmlformats.org/officeDocument/2006/math">
                  <m:f>
                    <m:fPr>
                      <m:ctrlPr>
                        <a:rPr lang="en-GB" sz="1100" i="1">
                          <a:latin typeface="Cambria Math" panose="02040503050406030204" pitchFamily="18" charset="0"/>
                        </a:rPr>
                      </m:ctrlPr>
                    </m:fPr>
                    <m:num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40</m:t>
                      </m:r>
                    </m:num>
                    <m:den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10−</m:t>
                      </m:r>
                      <m:r>
                        <a:rPr lang="en-GB" sz="1100" b="0" i="1">
                          <a:latin typeface="Cambria Math"/>
                        </a:rPr>
                        <m:t>𝑐𝑜𝑙𝑢𝑚𝑛</m:t>
                      </m:r>
                      <m:r>
                        <a:rPr lang="en-GB" sz="1100" b="0" i="1">
                          <a:latin typeface="Cambria Math"/>
                        </a:rPr>
                        <m:t> 030</m:t>
                      </m:r>
                    </m:den>
                  </m:f>
                </m:oMath>
              </a14:m>
              <a:endParaRPr lang="en-GB" sz="1100"/>
            </a:p>
          </xdr:txBody>
        </xdr:sp>
      </mc:Choice>
      <mc:Fallback xmlns="">
        <xdr:sp macro="" textlink="">
          <xdr:nvSpPr>
            <xdr:cNvPr id="6" name="TextBox 1"/>
            <xdr:cNvSpPr txBox="1"/>
          </xdr:nvSpPr>
          <xdr:spPr>
            <a:xfrm>
              <a:off x="275167" y="10008306"/>
              <a:ext cx="8290277" cy="388120"/>
            </a:xfrm>
            <a:prstGeom prst="rect">
              <a:avLst/>
            </a:prstGeom>
            <a:noFill/>
          </xdr:spPr>
          <xdr:txBody>
            <a:bodyPr wrap="square" rtlCol="0">
              <a:spAutoFit/>
            </a:bodyPr>
            <a:lstStyle>
              <a:defPPr>
                <a:defRPr lang="en-US"/>
              </a:defPPr>
              <a:lvl1pPr marL="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4572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pPr algn="ctr"/>
              <a:r>
                <a:rPr lang="en-GB" sz="1100"/>
                <a:t>DR</a:t>
              </a:r>
              <a:r>
                <a:rPr lang="en-GB" sz="1100" i="0">
                  <a:latin typeface="Cambria Math"/>
                </a:rPr>
                <a:t>=</a:t>
              </a:r>
              <a:r>
                <a:rPr lang="en-GB" sz="1100" i="0"/>
                <a:t>"Observed new defaults for the period</a:t>
              </a:r>
              <a:r>
                <a:rPr lang="en-GB" sz="1100" i="0">
                  <a:latin typeface="Cambria Math" panose="02040503050406030204" pitchFamily="18" charset="0"/>
                </a:rPr>
                <a:t>" /</a:t>
              </a:r>
              <a:r>
                <a:rPr lang="fr-FR" sz="1100" i="0">
                  <a:latin typeface="Cambria Math" panose="02040503050406030204" pitchFamily="18" charset="0"/>
                </a:rPr>
                <a:t>"</a:t>
              </a:r>
              <a:r>
                <a:rPr lang="fr-FR" sz="1100" i="0"/>
                <a:t>O</a:t>
              </a:r>
              <a:r>
                <a:rPr lang="en-GB" sz="1100" b="0" i="0"/>
                <a:t>riginal</a:t>
              </a:r>
              <a:r>
                <a:rPr lang="fr-FR" sz="1100" i="0"/>
                <a:t> </a:t>
              </a:r>
              <a:r>
                <a:rPr lang="en-GB" sz="1100" b="0" i="0"/>
                <a:t>exposure</a:t>
              </a:r>
              <a:r>
                <a:rPr lang="fr-FR" sz="1100" i="0"/>
                <a:t> –</a:t>
              </a:r>
              <a:r>
                <a:rPr lang="en-GB" sz="1100" b="0" i="0"/>
                <a:t>D</a:t>
              </a:r>
              <a:r>
                <a:rPr lang="en-GB" sz="1100" i="0"/>
                <a:t>efault</a:t>
              </a:r>
              <a:r>
                <a:rPr lang="en-GB" sz="1100" b="0" i="0"/>
                <a:t>ed</a:t>
              </a:r>
              <a:r>
                <a:rPr lang="en-GB" sz="1100" i="0"/>
                <a:t> </a:t>
              </a:r>
              <a:r>
                <a:rPr lang="en-GB" sz="1100" b="0" i="0"/>
                <a:t>exposure</a:t>
              </a:r>
              <a:r>
                <a:rPr lang="en-GB" sz="1100" b="0" i="0">
                  <a:latin typeface="Cambria Math" panose="02040503050406030204" pitchFamily="18" charset="0"/>
                </a:rPr>
                <a:t>" </a:t>
              </a:r>
              <a:r>
                <a:rPr lang="en-GB" sz="1100"/>
                <a:t> = </a:t>
              </a:r>
              <a:r>
                <a:rPr lang="en-GB" sz="1100" i="0">
                  <a:latin typeface="Cambria Math" panose="02040503050406030204" pitchFamily="18" charset="0"/>
                </a:rPr>
                <a:t>(</a:t>
              </a:r>
              <a:r>
                <a:rPr lang="en-GB" sz="1100" b="0" i="0">
                  <a:latin typeface="Cambria Math"/>
                </a:rPr>
                <a:t>𝑐𝑜𝑙𝑢𝑚𝑛 040</a:t>
              </a:r>
              <a:r>
                <a:rPr lang="en-GB" sz="1100" b="0" i="0">
                  <a:latin typeface="Cambria Math" panose="02040503050406030204" pitchFamily="18" charset="0"/>
                </a:rPr>
                <a:t>)/(</a:t>
              </a:r>
              <a:r>
                <a:rPr lang="en-GB" sz="1100" b="0" i="0">
                  <a:latin typeface="Cambria Math"/>
                </a:rPr>
                <a:t>𝑐𝑜𝑙𝑢𝑚𝑛 010−𝑐𝑜𝑙𝑢𝑚𝑛 030</a:t>
              </a:r>
              <a:r>
                <a:rPr lang="en-GB" sz="1100" b="0" i="0">
                  <a:latin typeface="Cambria Math" panose="02040503050406030204" pitchFamily="18" charset="0"/>
                </a:rPr>
                <a:t>)</a:t>
              </a:r>
              <a:endParaRPr lang="en-GB" sz="1100"/>
            </a:p>
          </xdr:txBody>
        </xdr:sp>
      </mc:Fallback>
    </mc:AlternateContent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49</xdr:colOff>
      <xdr:row>56</xdr:row>
      <xdr:rowOff>199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4B3D22-7C66-449B-B9DD-5A48700A77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924949" cy="10383146"/>
        </a:xfrm>
        <a:prstGeom prst="rect">
          <a:avLst/>
        </a:prstGeom>
      </xdr:spPr>
    </xdr:pic>
    <xdr:clientData/>
  </xdr:twoCellAnchor>
  <xdr:twoCellAnchor>
    <xdr:from>
      <xdr:col>0</xdr:col>
      <xdr:colOff>1008530</xdr:colOff>
      <xdr:row>31</xdr:row>
      <xdr:rowOff>109555</xdr:rowOff>
    </xdr:from>
    <xdr:to>
      <xdr:col>0</xdr:col>
      <xdr:colOff>4666130</xdr:colOff>
      <xdr:row>39</xdr:row>
      <xdr:rowOff>176230</xdr:rowOff>
    </xdr:to>
    <xdr:sp macro="" textlink="">
      <xdr:nvSpPr>
        <xdr:cNvPr id="3" name="Text Box 19">
          <a:extLst>
            <a:ext uri="{FF2B5EF4-FFF2-40B4-BE49-F238E27FC236}">
              <a16:creationId xmlns:a16="http://schemas.microsoft.com/office/drawing/2014/main" id="{FE096017-28E2-4CE3-8A6A-DEEC0A3DA476}"/>
            </a:ext>
          </a:extLst>
        </xdr:cNvPr>
        <xdr:cNvSpPr txBox="1"/>
      </xdr:nvSpPr>
      <xdr:spPr>
        <a:xfrm>
          <a:off x="1008530" y="5869005"/>
          <a:ext cx="3657600" cy="1539875"/>
        </a:xfrm>
        <a:prstGeom prst="rect">
          <a:avLst/>
        </a:prstGeom>
        <a:noFill/>
        <a:ln>
          <a:noFill/>
        </a:ln>
        <a:effectLst/>
        <a:extLst>
          <a:ext uri="{C572A759-6A51-4108-AA02-DFA0A04FC94B}">
            <ma14:wrappingTextBoxFlag xmlns:wpc="http://schemas.microsoft.com/office/word/2010/wordprocessingCanvas" xmlns:cx="http://schemas.microsoft.com/office/drawing/2014/chartex" xmlns:cx1="http://schemas.microsoft.com/office/drawing/2015/9/8/chartex" xmlns:cx2="http://schemas.microsoft.com/office/drawing/2015/10/21/chartex" xmlns:cx3="http://schemas.microsoft.com/office/drawing/2016/5/9/chartex" xmlns:cx4="http://schemas.microsoft.com/office/drawing/2016/5/10/chartex" xmlns:cx5="http://schemas.microsoft.com/office/drawing/2016/5/11/chartex" xmlns:cx6="http://schemas.microsoft.com/office/drawing/2016/5/12/chartex" xmlns:cx7="http://schemas.microsoft.com/office/drawing/2016/5/13/chartex" xmlns:cx8="http://schemas.microsoft.com/office/drawing/2016/5/14/chartex" xmlns:mc="http://schemas.openxmlformats.org/markup-compatibility/2006" xmlns:aink="http://schemas.microsoft.com/office/drawing/2016/ink" xmlns:am3d="http://schemas.microsoft.com/office/drawing/2017/model3d" xmlns:oel="http://schemas.microsoft.com/office/2019/extlst" xmlns:r="http://schemas.openxmlformats.org/officeDocument/2006/relationships" xmlns:m="http://schemas.openxmlformats.org/officeDocument/2006/math" xmlns:wp14="http://schemas.microsoft.com/office/word/2010/wordprocessingDrawing" xmlns:wp="http://schemas.openxmlformats.org/drawingml/2006/wordprocessingDrawing" xmlns:w14="http://schemas.microsoft.com/office/word/2010/wordml" xmlns:w15="http://schemas.microsoft.com/office/word/2012/wordml" xmlns:w16cex="http://schemas.microsoft.com/office/word/2018/wordml/cex" xmlns:w16cid="http://schemas.microsoft.com/office/word/2016/wordml/cid" xmlns:w16="http://schemas.microsoft.com/office/word/2018/wordml" xmlns:w16sdtdh="http://schemas.microsoft.com/office/word/2020/wordml/sdtdatahash" xmlns:w16se="http://schemas.microsoft.com/office/word/2015/wordml/symex" xmlns:wpg="http://schemas.microsoft.com/office/word/2010/wordprocessingGroup" xmlns:wpi="http://schemas.microsoft.com/office/word/2010/wordprocessingInk" xmlns:wne="http://schemas.microsoft.com/office/word/2006/wordml" xmlns:wps="http://schemas.microsoft.com/office/word/2010/wordprocessingShape" xmlns:ma14="http://schemas.microsoft.com/office/mac/drawingml/2011/main" xmlns:w="http://schemas.openxmlformats.org/wordprocessingml/2006/main" xmlns:w10="urn:schemas-microsoft-com:office:word" xmlns:v="urn:schemas-microsoft-com:vml" xmlns:o="urn:schemas-microsoft-com:office:office" xmlns:mv="urn:schemas-microsoft-com:mac:vml" xmlns:mo="http://schemas.microsoft.com/office/mac/office/2008/main" xmlns="" xmlns:lc="http://schemas.openxmlformats.org/drawingml/2006/lockedCanvas"/>
          </a:ext>
        </a:extLst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r>
            <a:rPr lang="fr-FR" sz="1100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our Europlaza, 20 avenue André Prothin CS 30154</a:t>
          </a:r>
          <a:endParaRPr lang="en-GB" sz="11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fr-FR" sz="1100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92927 Paris La Défense CEDEX, FRANCE </a:t>
          </a:r>
          <a:endParaRPr lang="en-GB" sz="11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fr-FR" sz="1100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Tel.  </a:t>
          </a:r>
          <a:r>
            <a:rPr lang="pt-PT" sz="1100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+33 1 86 52 70 00</a:t>
          </a:r>
          <a:endParaRPr lang="en-GB" sz="11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pt-PT" sz="1100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E-mail: </a:t>
          </a:r>
          <a:r>
            <a:rPr lang="pt-PT" sz="1100" u="none" strike="noStrike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statistics@eba.europa.eu</a:t>
          </a:r>
          <a:endParaRPr lang="en-GB" sz="11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en-GB" sz="1100" u="none" strike="noStrike">
              <a:solidFill>
                <a:srgbClr val="FFFFFF"/>
              </a:solidFill>
              <a:effectLst/>
              <a:latin typeface="Open Sans" panose="020B060603050402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https://eba.europa.eu</a:t>
          </a:r>
          <a:endParaRPr lang="en-GB" sz="1100">
            <a:effectLst/>
            <a:latin typeface="Calibri" panose="020F0502020204030204" pitchFamily="34" charset="0"/>
            <a:ea typeface="Calibri" panose="020F0502020204030204" pitchFamily="34" charset="0"/>
            <a:cs typeface="Times New Roman" panose="02020603050405020304" pitchFamily="18" charset="0"/>
          </a:endParaRPr>
        </a:p>
        <a:p>
          <a:r>
            <a:rPr lang="en-GB" sz="1100">
              <a:effectLst/>
              <a:latin typeface="Calibri" panose="020F0502020204030204" pitchFamily="34" charset="0"/>
              <a:ea typeface="Calibri" panose="020F0502020204030204" pitchFamily="34" charset="0"/>
              <a:cs typeface="Times New Roman" panose="02020603050405020304" pitchFamily="18" charset="0"/>
            </a:rPr>
            <a:t> </a:t>
          </a:r>
        </a:p>
      </xdr:txBody>
    </xdr:sp>
    <xdr:clientData/>
  </xdr:twoCellAnchor>
  <xdr:twoCellAnchor editAs="oneCell">
    <xdr:from>
      <xdr:col>0</xdr:col>
      <xdr:colOff>1108860</xdr:colOff>
      <xdr:row>27</xdr:row>
      <xdr:rowOff>78440</xdr:rowOff>
    </xdr:from>
    <xdr:to>
      <xdr:col>0</xdr:col>
      <xdr:colOff>3358030</xdr:colOff>
      <xdr:row>32</xdr:row>
      <xdr:rowOff>727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E1DFC31-8486-4BF9-B62E-A20951BE4C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8860" y="5101290"/>
          <a:ext cx="2249170" cy="91503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epartments\Oversight\Data\KRIs%20Dashboard\RDB%202016%20Q1\EBA%20Interactive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Charts"/>
      <sheetName val="Tables"/>
      <sheetName val="RI database"/>
      <sheetName val="Annex database"/>
      <sheetName val="List"/>
      <sheetName val="Data_Annex"/>
      <sheetName val="Data"/>
    </sheetNames>
    <sheetDataSet>
      <sheetData sheetId="0" refreshError="1"/>
      <sheetData sheetId="1">
        <row r="50">
          <cell r="AR50">
            <v>0.48064472400000002</v>
          </cell>
          <cell r="AV50">
            <v>0.26579109969999998</v>
          </cell>
          <cell r="AW50" t="str">
            <v>GR</v>
          </cell>
        </row>
        <row r="51">
          <cell r="AR51">
            <v>0.45323371089999998</v>
          </cell>
          <cell r="AV51">
            <v>0.26579109969999998</v>
          </cell>
          <cell r="AW51" t="str">
            <v>DK</v>
          </cell>
        </row>
        <row r="52">
          <cell r="AR52">
            <v>0.2956265052</v>
          </cell>
          <cell r="AV52">
            <v>0.26579109969999998</v>
          </cell>
          <cell r="AW52" t="str">
            <v>DE</v>
          </cell>
        </row>
        <row r="53">
          <cell r="AR53">
            <v>0.27986147290000002</v>
          </cell>
          <cell r="AV53">
            <v>0.26579109969999998</v>
          </cell>
          <cell r="AW53" t="str">
            <v>ES</v>
          </cell>
        </row>
        <row r="54">
          <cell r="AR54">
            <v>0.27699981670000001</v>
          </cell>
          <cell r="AV54">
            <v>0.26579109969999998</v>
          </cell>
          <cell r="AW54" t="str">
            <v>IE</v>
          </cell>
        </row>
        <row r="55">
          <cell r="AR55">
            <v>0.2661815743</v>
          </cell>
          <cell r="AV55">
            <v>0.26579109969999998</v>
          </cell>
          <cell r="AW55" t="str">
            <v>IT</v>
          </cell>
        </row>
        <row r="56">
          <cell r="AR56">
            <v>0.25680312659999999</v>
          </cell>
          <cell r="AV56">
            <v>0.26579109969999998</v>
          </cell>
          <cell r="AW56" t="str">
            <v>BE</v>
          </cell>
        </row>
        <row r="57">
          <cell r="AR57">
            <v>0.25003618170000003</v>
          </cell>
          <cell r="AV57">
            <v>0.26579109969999998</v>
          </cell>
          <cell r="AW57" t="str">
            <v>SE</v>
          </cell>
        </row>
        <row r="58">
          <cell r="AR58">
            <v>0.24281708830000001</v>
          </cell>
          <cell r="AV58">
            <v>0.26579109969999998</v>
          </cell>
          <cell r="AW58" t="str">
            <v>GB</v>
          </cell>
        </row>
        <row r="59">
          <cell r="AR59">
            <v>0.23884312190000001</v>
          </cell>
          <cell r="AV59">
            <v>0.26579109969999998</v>
          </cell>
          <cell r="AW59" t="str">
            <v>CY</v>
          </cell>
        </row>
        <row r="60">
          <cell r="AR60">
            <v>0.22533211559999999</v>
          </cell>
          <cell r="AV60">
            <v>0.26579109969999998</v>
          </cell>
          <cell r="AW60" t="str">
            <v>FR</v>
          </cell>
        </row>
        <row r="61">
          <cell r="AR61">
            <v>0.20478122539999999</v>
          </cell>
          <cell r="AV61">
            <v>0.26579109969999998</v>
          </cell>
          <cell r="AW61" t="str">
            <v>PT</v>
          </cell>
        </row>
        <row r="62">
          <cell r="AR62">
            <v>0.19895270379999999</v>
          </cell>
          <cell r="AV62">
            <v>0.26579109969999998</v>
          </cell>
          <cell r="AW62" t="str">
            <v>FI</v>
          </cell>
        </row>
        <row r="63">
          <cell r="AR63">
            <v>0.1954570373</v>
          </cell>
          <cell r="AV63">
            <v>0.26579109969999998</v>
          </cell>
          <cell r="AW63" t="str">
            <v>NO</v>
          </cell>
        </row>
        <row r="64">
          <cell r="AR64">
            <v>0.151906764</v>
          </cell>
          <cell r="AV64">
            <v>0.26579109969999998</v>
          </cell>
          <cell r="AW64" t="str">
            <v>NL</v>
          </cell>
        </row>
        <row r="65">
          <cell r="AR65">
            <v>0.14019753060000001</v>
          </cell>
          <cell r="AV65">
            <v>0.26579109969999998</v>
          </cell>
          <cell r="AW65" t="str">
            <v>SK</v>
          </cell>
        </row>
        <row r="66">
          <cell r="AR66">
            <v>0.13950057129999999</v>
          </cell>
          <cell r="AV66">
            <v>0.26579109969999998</v>
          </cell>
          <cell r="AW66" t="str">
            <v>AT</v>
          </cell>
        </row>
        <row r="67">
          <cell r="AR67">
            <v>0.1132601474</v>
          </cell>
          <cell r="AV67">
            <v>0.26579109969999998</v>
          </cell>
          <cell r="AW67" t="str">
            <v>CZ</v>
          </cell>
        </row>
        <row r="68">
          <cell r="AR68">
            <v>8.8458343699999997E-2</v>
          </cell>
          <cell r="AV68">
            <v>0.26579109969999998</v>
          </cell>
          <cell r="AW68" t="str">
            <v>LU</v>
          </cell>
        </row>
        <row r="69">
          <cell r="AR69">
            <v>7.4066807600000006E-2</v>
          </cell>
          <cell r="AV69">
            <v>0.26579109969999998</v>
          </cell>
          <cell r="AW69" t="str">
            <v>HU</v>
          </cell>
        </row>
        <row r="70">
          <cell r="AR70">
            <v>6.7486225600000005E-2</v>
          </cell>
          <cell r="AV70">
            <v>0.26579109969999998</v>
          </cell>
          <cell r="AW70" t="str">
            <v>HR</v>
          </cell>
        </row>
        <row r="71">
          <cell r="AR71">
            <v>6.4257916299999995E-2</v>
          </cell>
          <cell r="AV71">
            <v>0.26579109969999998</v>
          </cell>
          <cell r="AW71" t="str">
            <v>PL</v>
          </cell>
        </row>
        <row r="72">
          <cell r="AR72">
            <v>6.36338563E-2</v>
          </cell>
          <cell r="AV72">
            <v>0.26579109969999998</v>
          </cell>
          <cell r="AW72" t="str">
            <v>LV</v>
          </cell>
        </row>
        <row r="73">
          <cell r="AR73">
            <v>5.92328227E-2</v>
          </cell>
          <cell r="AV73">
            <v>0.26579109969999998</v>
          </cell>
          <cell r="AW73"/>
        </row>
        <row r="74">
          <cell r="AR74">
            <v>4.7298849499999997E-2</v>
          </cell>
          <cell r="AV74">
            <v>0.26579109969999998</v>
          </cell>
          <cell r="AW74" t="str">
            <v>BG</v>
          </cell>
        </row>
        <row r="75">
          <cell r="AR75">
            <v>3.35624468E-2</v>
          </cell>
          <cell r="AV75">
            <v>0.26579109969999998</v>
          </cell>
          <cell r="AW75"/>
        </row>
        <row r="76">
          <cell r="AR76">
            <v>2.5343087199999999E-2</v>
          </cell>
          <cell r="AV76">
            <v>0.26579109969999998</v>
          </cell>
          <cell r="AW76" t="str">
            <v>LT</v>
          </cell>
        </row>
        <row r="77">
          <cell r="AR77">
            <v>5.8172679E-3</v>
          </cell>
          <cell r="AV77">
            <v>0.26579109969999998</v>
          </cell>
          <cell r="AW77" t="str">
            <v>RO</v>
          </cell>
        </row>
        <row r="78">
          <cell r="AR78">
            <v>4.1913486999999999E-3</v>
          </cell>
          <cell r="AV78">
            <v>0.26579109969999998</v>
          </cell>
          <cell r="AW78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E25EA-98A2-49D7-8536-EF16E5E19CAC}">
  <sheetPr>
    <pageSetUpPr fitToPage="1"/>
  </sheetPr>
  <dimension ref="B1:B65"/>
  <sheetViews>
    <sheetView showGridLines="0" view="pageBreakPreview" zoomScale="85" zoomScaleNormal="100" zoomScaleSheetLayoutView="85" zoomScalePageLayoutView="80" workbookViewId="0"/>
  </sheetViews>
  <sheetFormatPr defaultColWidth="113.453125" defaultRowHeight="15" customHeight="1" zeroHeight="1"/>
  <sheetData>
    <row r="1" ht="14.5"/>
    <row r="2" ht="14.5"/>
    <row r="3" ht="14.5"/>
    <row r="4" ht="14.5"/>
    <row r="5" ht="14.5"/>
    <row r="6" ht="14.5"/>
    <row r="7" ht="14.5"/>
    <row r="8" ht="14.5"/>
    <row r="9" ht="14.5"/>
    <row r="10" ht="14.5"/>
    <row r="11" ht="14.5"/>
    <row r="12" ht="14.5"/>
    <row r="13" ht="14.5"/>
    <row r="14" ht="14.5"/>
    <row r="15" ht="14.5"/>
    <row r="16" ht="14.5"/>
    <row r="17" spans="2:2" ht="14.5"/>
    <row r="18" spans="2:2" ht="14.5"/>
    <row r="19" spans="2:2" ht="14.5"/>
    <row r="20" spans="2:2" ht="14.5"/>
    <row r="21" spans="2:2" ht="18.5">
      <c r="B21" s="65"/>
    </row>
    <row r="22" spans="2:2" ht="14.5"/>
    <row r="23" spans="2:2" ht="14.5"/>
    <row r="24" spans="2:2" ht="14.5"/>
    <row r="25" spans="2:2" ht="14.5"/>
    <row r="26" spans="2:2" ht="14.5"/>
    <row r="27" spans="2:2" ht="14.5"/>
    <row r="28" spans="2:2" ht="14.5"/>
    <row r="29" spans="2:2" ht="14.5"/>
    <row r="30" spans="2:2" ht="14.5"/>
    <row r="31" spans="2:2" ht="14.5"/>
    <row r="32" spans="2:2" ht="14.5"/>
    <row r="33" customFormat="1" ht="14.5"/>
    <row r="34" customFormat="1" ht="14.5"/>
    <row r="35" customFormat="1" ht="14.5"/>
    <row r="36" customFormat="1" ht="14.5"/>
    <row r="37" customFormat="1" ht="14.5"/>
    <row r="38" customFormat="1" ht="14.5"/>
    <row r="39" customFormat="1" ht="14.5"/>
    <row r="40" customFormat="1" ht="14.5"/>
    <row r="41" customFormat="1" ht="14.5"/>
    <row r="42" customFormat="1" ht="14.5"/>
    <row r="43" customFormat="1" ht="14.5"/>
    <row r="44" customFormat="1" ht="14.5"/>
    <row r="45" customFormat="1" ht="14.5"/>
    <row r="46" customFormat="1" ht="14.5"/>
    <row r="47" customFormat="1" ht="14.5"/>
    <row r="48" customFormat="1" ht="14.5"/>
    <row r="49" customFormat="1" ht="14.5"/>
    <row r="50" customFormat="1" ht="14.5"/>
    <row r="51" customFormat="1" ht="14.5"/>
    <row r="52" customFormat="1" ht="14.5"/>
    <row r="53" customFormat="1" ht="14.5"/>
    <row r="54" customFormat="1" ht="14.5"/>
    <row r="55" customFormat="1" ht="14.5"/>
    <row r="56" customFormat="1" ht="14.5"/>
    <row r="57" customFormat="1" ht="14.5"/>
    <row r="58" customFormat="1" ht="14.5"/>
    <row r="59" customFormat="1" ht="14.5"/>
    <row r="60" customFormat="1" ht="14.5"/>
    <row r="61" customFormat="1" ht="14.5"/>
    <row r="62" customFormat="1" ht="14.5"/>
    <row r="63" customFormat="1" ht="14.5"/>
    <row r="64" customFormat="1" ht="14.5"/>
    <row r="65" customFormat="1" ht="14.5"/>
  </sheetData>
  <printOptions horizontalCentered="1"/>
  <pageMargins left="0.25" right="0.25" top="0.75" bottom="0.75" header="0.3" footer="0.3"/>
  <pageSetup paperSize="9" scale="87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 tint="-0.249977111117893"/>
    <pageSetUpPr fitToPage="1"/>
  </sheetPr>
  <dimension ref="A1:AD317"/>
  <sheetViews>
    <sheetView showGridLines="0" view="pageBreakPreview" zoomScale="55" zoomScaleNormal="80" zoomScaleSheetLayoutView="55" workbookViewId="0"/>
  </sheetViews>
  <sheetFormatPr defaultColWidth="9.1796875" defaultRowHeight="14.5"/>
  <cols>
    <col min="1" max="1" width="4.54296875" style="1" customWidth="1"/>
    <col min="2" max="2" width="30.81640625" style="1" customWidth="1"/>
    <col min="3" max="3" width="42.54296875" style="1" customWidth="1"/>
    <col min="4" max="4" width="9.1796875" style="1"/>
    <col min="5" max="5" width="9.1796875" style="1" customWidth="1"/>
    <col min="6" max="6" width="10.453125" style="1" customWidth="1"/>
    <col min="7" max="7" width="9.54296875" style="1" customWidth="1"/>
    <col min="8" max="8" width="10" style="1" customWidth="1"/>
    <col min="9" max="9" width="6.453125" style="1" bestFit="1" customWidth="1"/>
    <col min="10" max="10" width="10.453125" style="1" bestFit="1" customWidth="1"/>
    <col min="11" max="11" width="10.1796875" style="1" customWidth="1"/>
    <col min="12" max="12" width="10" style="1" bestFit="1" customWidth="1"/>
    <col min="13" max="13" width="10.54296875" style="1" customWidth="1"/>
    <col min="14" max="14" width="6.453125" style="1" customWidth="1"/>
    <col min="15" max="15" width="9.54296875" style="1" customWidth="1"/>
    <col min="16" max="17" width="8.81640625" style="1" customWidth="1"/>
    <col min="18" max="18" width="10.54296875" style="1" customWidth="1"/>
    <col min="19" max="19" width="6.1796875" style="1" customWidth="1"/>
    <col min="20" max="20" width="9.54296875" style="1" customWidth="1"/>
    <col min="21" max="21" width="10.54296875" style="1" customWidth="1"/>
    <col min="22" max="22" width="9.81640625" style="1" customWidth="1"/>
    <col min="23" max="23" width="10.453125" style="1" customWidth="1"/>
    <col min="24" max="24" width="4.54296875" style="1" customWidth="1"/>
    <col min="25" max="26" width="9.1796875" style="1"/>
    <col min="27" max="27" width="22" style="1" bestFit="1" customWidth="1"/>
    <col min="28" max="28" width="20.81640625" style="1" bestFit="1" customWidth="1"/>
    <col min="29" max="16384" width="9.1796875" style="1"/>
  </cols>
  <sheetData>
    <row r="1" spans="1:30" ht="26.5" customHeight="1">
      <c r="A1"/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</row>
    <row r="2" spans="1:30" ht="2.15" customHeight="1">
      <c r="A2"/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</row>
    <row r="3" spans="1:30">
      <c r="A3"/>
      <c r="B3"/>
      <c r="C3" s="2"/>
      <c r="D3" s="2" t="s">
        <v>49</v>
      </c>
      <c r="E3" s="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</row>
    <row r="4" spans="1:30" ht="15" thickBot="1">
      <c r="A4"/>
      <c r="B4"/>
      <c r="C4"/>
      <c r="D4" s="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</row>
    <row r="5" spans="1:30" ht="26">
      <c r="A5"/>
      <c r="B5" s="11"/>
      <c r="C5" s="11"/>
      <c r="D5" s="41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3"/>
    </row>
    <row r="6" spans="1:30" ht="30" customHeight="1">
      <c r="A6"/>
      <c r="B6"/>
      <c r="C6" s="11"/>
      <c r="D6" s="44" t="s">
        <v>40</v>
      </c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6"/>
    </row>
    <row r="7" spans="1:30" ht="23.5">
      <c r="A7"/>
      <c r="B7" s="11"/>
      <c r="C7" s="11"/>
      <c r="D7" s="47" t="s">
        <v>41</v>
      </c>
      <c r="E7" s="48"/>
      <c r="F7" s="48"/>
      <c r="G7" s="48"/>
      <c r="H7" s="48"/>
      <c r="I7" s="48"/>
      <c r="J7" s="48"/>
      <c r="K7" s="48"/>
      <c r="L7" s="48"/>
      <c r="M7" s="48"/>
      <c r="N7" s="48"/>
      <c r="O7" s="48"/>
      <c r="P7" s="48"/>
      <c r="Q7" s="48"/>
      <c r="R7" s="48"/>
      <c r="S7" s="48"/>
      <c r="T7" s="48"/>
      <c r="U7" s="48"/>
      <c r="V7" s="48"/>
      <c r="W7" s="49"/>
    </row>
    <row r="8" spans="1:30" ht="26">
      <c r="A8"/>
      <c r="B8" s="11"/>
      <c r="C8" s="11"/>
      <c r="D8" s="50" t="s">
        <v>61</v>
      </c>
      <c r="E8" s="51"/>
      <c r="F8" s="51"/>
      <c r="G8" s="51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51"/>
      <c r="U8" s="51"/>
      <c r="V8" s="51"/>
      <c r="W8" s="52"/>
    </row>
    <row r="9" spans="1:30" ht="15.5">
      <c r="A9"/>
      <c r="B9" s="11"/>
      <c r="C9" s="11"/>
      <c r="D9" s="53" t="s">
        <v>42</v>
      </c>
      <c r="E9" s="54"/>
      <c r="F9" s="54"/>
      <c r="G9" s="54"/>
      <c r="H9" s="54"/>
      <c r="I9" s="54"/>
      <c r="J9" s="54"/>
      <c r="K9" s="54"/>
      <c r="L9" s="54"/>
      <c r="M9" s="54"/>
      <c r="N9" s="54"/>
      <c r="O9" s="54"/>
      <c r="P9" s="54"/>
      <c r="Q9" s="54"/>
      <c r="R9" s="54"/>
      <c r="S9" s="54"/>
      <c r="T9" s="54"/>
      <c r="U9" s="54"/>
      <c r="V9" s="54"/>
      <c r="W9" s="55"/>
    </row>
    <row r="10" spans="1:30">
      <c r="A10"/>
      <c r="B10" s="11"/>
      <c r="C10" s="11"/>
      <c r="D10" s="56" t="s">
        <v>59</v>
      </c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8"/>
    </row>
    <row r="11" spans="1:30" ht="15" thickBot="1">
      <c r="A11"/>
      <c r="B11" s="12"/>
      <c r="C11" s="12"/>
      <c r="D11" s="59"/>
      <c r="E11" s="60"/>
      <c r="F11" s="60"/>
      <c r="G11" s="60"/>
      <c r="H11" s="60"/>
      <c r="I11" s="60"/>
      <c r="J11" s="60"/>
      <c r="K11" s="60"/>
      <c r="L11" s="60"/>
      <c r="M11" s="60"/>
      <c r="N11" s="60"/>
      <c r="O11" s="60"/>
      <c r="P11" s="60"/>
      <c r="Q11" s="60"/>
      <c r="R11" s="60"/>
      <c r="S11" s="60"/>
      <c r="T11" s="60"/>
      <c r="U11" s="60"/>
      <c r="V11" s="60"/>
      <c r="W11" s="61"/>
    </row>
    <row r="12" spans="1:30" s="5" customFormat="1" ht="18.649999999999999" customHeight="1" thickBot="1">
      <c r="A12"/>
      <c r="B12" s="11"/>
      <c r="C12" s="11"/>
      <c r="D12" s="62" t="s">
        <v>43</v>
      </c>
      <c r="E12" s="63"/>
      <c r="F12" s="63"/>
      <c r="G12" s="63"/>
      <c r="H12" s="64"/>
      <c r="I12" s="62" t="s">
        <v>44</v>
      </c>
      <c r="J12" s="63"/>
      <c r="K12" s="63"/>
      <c r="L12" s="63"/>
      <c r="M12" s="64"/>
      <c r="N12" s="62" t="s">
        <v>58</v>
      </c>
      <c r="O12" s="63"/>
      <c r="P12" s="63"/>
      <c r="Q12" s="63"/>
      <c r="R12" s="64"/>
      <c r="S12" s="62" t="s">
        <v>34</v>
      </c>
      <c r="T12" s="63"/>
      <c r="U12" s="63"/>
      <c r="V12" s="63"/>
      <c r="W12" s="64"/>
    </row>
    <row r="13" spans="1:30" s="5" customFormat="1" ht="20.5" customHeight="1" thickBot="1">
      <c r="A13"/>
      <c r="B13" s="7"/>
      <c r="C13" s="13"/>
      <c r="D13" s="8" t="s">
        <v>0</v>
      </c>
      <c r="E13" s="9" t="s">
        <v>45</v>
      </c>
      <c r="F13" s="9" t="s">
        <v>46</v>
      </c>
      <c r="G13" s="9" t="s">
        <v>47</v>
      </c>
      <c r="H13" s="10" t="s">
        <v>48</v>
      </c>
      <c r="I13" s="8" t="s">
        <v>0</v>
      </c>
      <c r="J13" s="9" t="s">
        <v>45</v>
      </c>
      <c r="K13" s="9" t="s">
        <v>46</v>
      </c>
      <c r="L13" s="9" t="s">
        <v>47</v>
      </c>
      <c r="M13" s="10" t="s">
        <v>48</v>
      </c>
      <c r="N13" s="8" t="s">
        <v>0</v>
      </c>
      <c r="O13" s="9" t="s">
        <v>45</v>
      </c>
      <c r="P13" s="9" t="s">
        <v>46</v>
      </c>
      <c r="Q13" s="9" t="s">
        <v>47</v>
      </c>
      <c r="R13" s="10" t="s">
        <v>48</v>
      </c>
      <c r="S13" s="8" t="s">
        <v>0</v>
      </c>
      <c r="T13" s="9" t="s">
        <v>45</v>
      </c>
      <c r="U13" s="9" t="s">
        <v>46</v>
      </c>
      <c r="V13" s="9" t="s">
        <v>47</v>
      </c>
      <c r="W13" s="10" t="s">
        <v>48</v>
      </c>
      <c r="AA13" s="6"/>
      <c r="AB13" s="6"/>
    </row>
    <row r="14" spans="1:30" ht="15" customHeight="1">
      <c r="A14"/>
      <c r="B14" s="38" t="s">
        <v>1</v>
      </c>
      <c r="C14" s="14" t="s">
        <v>2</v>
      </c>
      <c r="D14" s="18">
        <v>15</v>
      </c>
      <c r="E14" s="19">
        <v>0</v>
      </c>
      <c r="F14" s="19">
        <v>4.6518599649806886E-3</v>
      </c>
      <c r="G14" s="20">
        <v>1.4521150887413334E-2</v>
      </c>
      <c r="H14" s="21">
        <v>1.0830280407429118E-2</v>
      </c>
      <c r="I14" s="18">
        <v>11</v>
      </c>
      <c r="J14" s="19">
        <v>6.4255080795776603E-2</v>
      </c>
      <c r="K14" s="19">
        <v>0.1771488314342152</v>
      </c>
      <c r="L14" s="20">
        <v>0.37313828671123228</v>
      </c>
      <c r="M14" s="21">
        <v>0.22890722552555418</v>
      </c>
      <c r="N14" s="18">
        <v>54</v>
      </c>
      <c r="O14" s="19">
        <v>2.8969999999999998E-3</v>
      </c>
      <c r="P14" s="19">
        <v>6.0390500000000007E-3</v>
      </c>
      <c r="Q14" s="20">
        <v>1.2996000000000001E-2</v>
      </c>
      <c r="R14" s="21">
        <v>1.2034705284661265E-2</v>
      </c>
      <c r="S14" s="18">
        <v>55</v>
      </c>
      <c r="T14" s="19">
        <v>0.33298439000000002</v>
      </c>
      <c r="U14" s="19">
        <v>0.40699999999999997</v>
      </c>
      <c r="V14" s="20">
        <v>0.45</v>
      </c>
      <c r="W14" s="22">
        <v>0.3400911605796948</v>
      </c>
      <c r="AA14" s="4"/>
      <c r="AB14" s="4"/>
      <c r="AC14" s="4"/>
      <c r="AD14" s="4"/>
    </row>
    <row r="15" spans="1:30" ht="15" customHeight="1">
      <c r="A15"/>
      <c r="B15" s="39"/>
      <c r="C15" s="15" t="s">
        <v>36</v>
      </c>
      <c r="D15" s="23">
        <v>5</v>
      </c>
      <c r="E15" s="24">
        <v>0</v>
      </c>
      <c r="F15" s="24">
        <v>1.2455061834713104E-2</v>
      </c>
      <c r="G15" s="25">
        <v>2.6030230542331931E-2</v>
      </c>
      <c r="H15" s="26">
        <v>1.8161812205956369E-2</v>
      </c>
      <c r="I15" s="23" t="s">
        <v>60</v>
      </c>
      <c r="J15" s="24" t="s">
        <v>60</v>
      </c>
      <c r="K15" s="24" t="s">
        <v>60</v>
      </c>
      <c r="L15" s="25" t="s">
        <v>60</v>
      </c>
      <c r="M15" s="26" t="s">
        <v>60</v>
      </c>
      <c r="N15" s="23">
        <v>15</v>
      </c>
      <c r="O15" s="24">
        <v>2.3999999999999998E-3</v>
      </c>
      <c r="P15" s="24">
        <v>4.1830000000000001E-3</v>
      </c>
      <c r="Q15" s="25">
        <v>1.3999999999999999E-2</v>
      </c>
      <c r="R15" s="26">
        <v>9.1487255329229852E-3</v>
      </c>
      <c r="S15" s="23">
        <v>15</v>
      </c>
      <c r="T15" s="24">
        <v>0.15659999999999999</v>
      </c>
      <c r="U15" s="24">
        <v>0.18001780000000001</v>
      </c>
      <c r="V15" s="25">
        <v>0.40649999999999997</v>
      </c>
      <c r="W15" s="27">
        <v>0.24407583496806246</v>
      </c>
      <c r="AA15" s="4"/>
      <c r="AB15" s="4"/>
      <c r="AC15" s="4"/>
      <c r="AD15" s="4"/>
    </row>
    <row r="16" spans="1:30" ht="15" customHeight="1">
      <c r="A16"/>
      <c r="B16" s="39"/>
      <c r="C16" s="15" t="s">
        <v>35</v>
      </c>
      <c r="D16" s="23">
        <v>9</v>
      </c>
      <c r="E16" s="24">
        <v>1.4875861324055051E-3</v>
      </c>
      <c r="F16" s="24">
        <v>1.3726946948910855E-2</v>
      </c>
      <c r="G16" s="25">
        <v>4.5188689113869022E-2</v>
      </c>
      <c r="H16" s="26">
        <v>2.374236675636501E-2</v>
      </c>
      <c r="I16" s="23">
        <v>6</v>
      </c>
      <c r="J16" s="24">
        <v>0.1392580308001784</v>
      </c>
      <c r="K16" s="24">
        <v>0.21201500259575209</v>
      </c>
      <c r="L16" s="25">
        <v>0.47271529083133162</v>
      </c>
      <c r="M16" s="26">
        <v>0.1641174868341036</v>
      </c>
      <c r="N16" s="23">
        <v>29</v>
      </c>
      <c r="O16" s="24">
        <v>5.3E-3</v>
      </c>
      <c r="P16" s="24">
        <v>2.0555089653976309E-2</v>
      </c>
      <c r="Q16" s="25">
        <v>2.8199999999999999E-2</v>
      </c>
      <c r="R16" s="26">
        <v>2.2149173705311439E-2</v>
      </c>
      <c r="S16" s="23">
        <v>30</v>
      </c>
      <c r="T16" s="24">
        <v>0.18295831800000001</v>
      </c>
      <c r="U16" s="24">
        <v>0.36643300000000001</v>
      </c>
      <c r="V16" s="25">
        <v>0.45</v>
      </c>
      <c r="W16" s="27">
        <v>0.30286372248338611</v>
      </c>
      <c r="AA16" s="4"/>
      <c r="AB16" s="4"/>
      <c r="AC16" s="4"/>
      <c r="AD16" s="4"/>
    </row>
    <row r="17" spans="1:30" ht="15" customHeight="1">
      <c r="A17"/>
      <c r="B17" s="39"/>
      <c r="C17" s="16" t="s">
        <v>3</v>
      </c>
      <c r="D17" s="28">
        <v>28</v>
      </c>
      <c r="E17" s="29">
        <v>1.435481328030854E-3</v>
      </c>
      <c r="F17" s="29">
        <v>8.5181654084105149E-3</v>
      </c>
      <c r="G17" s="30">
        <v>1.8060573830818622E-2</v>
      </c>
      <c r="H17" s="31">
        <v>6.5302182141750891E-3</v>
      </c>
      <c r="I17" s="28">
        <v>24</v>
      </c>
      <c r="J17" s="29">
        <v>0.19276813305651236</v>
      </c>
      <c r="K17" s="29">
        <v>0.26502450836737568</v>
      </c>
      <c r="L17" s="30">
        <v>0.50979913495702811</v>
      </c>
      <c r="M17" s="31">
        <v>0.280108229473163</v>
      </c>
      <c r="N17" s="28">
        <v>63</v>
      </c>
      <c r="O17" s="29">
        <v>4.8999999999999998E-3</v>
      </c>
      <c r="P17" s="29">
        <v>1.1309637800131424E-2</v>
      </c>
      <c r="Q17" s="30">
        <v>2.2444667977560367E-2</v>
      </c>
      <c r="R17" s="31">
        <v>1.4551355699313932E-2</v>
      </c>
      <c r="S17" s="28">
        <v>65</v>
      </c>
      <c r="T17" s="29">
        <v>0.16559922399999999</v>
      </c>
      <c r="U17" s="29">
        <v>0.2319</v>
      </c>
      <c r="V17" s="30">
        <v>0.28870000000000001</v>
      </c>
      <c r="W17" s="32">
        <v>0.30320218834988788</v>
      </c>
      <c r="AA17" s="4"/>
      <c r="AB17" s="4"/>
      <c r="AC17" s="4"/>
      <c r="AD17" s="4"/>
    </row>
    <row r="18" spans="1:30" ht="15" customHeight="1">
      <c r="A18"/>
      <c r="B18" s="39"/>
      <c r="C18" s="15" t="s">
        <v>38</v>
      </c>
      <c r="D18" s="23">
        <v>9</v>
      </c>
      <c r="E18" s="24">
        <v>1.2117634512274485E-5</v>
      </c>
      <c r="F18" s="24">
        <v>5.2660320714014268E-3</v>
      </c>
      <c r="G18" s="25">
        <v>6.1810861611045669E-3</v>
      </c>
      <c r="H18" s="26">
        <v>3.9152456234794273E-3</v>
      </c>
      <c r="I18" s="23">
        <v>7</v>
      </c>
      <c r="J18" s="24">
        <v>3.8377439839666315E-2</v>
      </c>
      <c r="K18" s="24">
        <v>5.9710372451638107E-2</v>
      </c>
      <c r="L18" s="25">
        <v>0.10553211491787734</v>
      </c>
      <c r="M18" s="26">
        <v>0.10654392409444166</v>
      </c>
      <c r="N18" s="23">
        <v>59</v>
      </c>
      <c r="O18" s="24">
        <v>2.5000000000000001E-3</v>
      </c>
      <c r="P18" s="24">
        <v>7.0000000000000001E-3</v>
      </c>
      <c r="Q18" s="25">
        <v>1.5645046929948898E-2</v>
      </c>
      <c r="R18" s="26">
        <v>1.2115369274782163E-2</v>
      </c>
      <c r="S18" s="23">
        <v>60</v>
      </c>
      <c r="T18" s="24">
        <v>0.13369999999999999</v>
      </c>
      <c r="U18" s="24">
        <v>0.16769999999999999</v>
      </c>
      <c r="V18" s="25">
        <v>0.22410252750000001</v>
      </c>
      <c r="W18" s="27">
        <v>0.19511281597386859</v>
      </c>
      <c r="AA18" s="4"/>
      <c r="AB18" s="4"/>
      <c r="AC18" s="4"/>
      <c r="AD18" s="4"/>
    </row>
    <row r="19" spans="1:30" ht="15" customHeight="1">
      <c r="A19"/>
      <c r="B19" s="39"/>
      <c r="C19" s="15" t="s">
        <v>37</v>
      </c>
      <c r="D19" s="23">
        <v>11</v>
      </c>
      <c r="E19" s="24">
        <v>2.2709631640516876E-3</v>
      </c>
      <c r="F19" s="24">
        <v>1.0487206986407876E-2</v>
      </c>
      <c r="G19" s="25">
        <v>1.1307726021047088E-2</v>
      </c>
      <c r="H19" s="26">
        <v>9.3254084509559396E-3</v>
      </c>
      <c r="I19" s="23">
        <v>8</v>
      </c>
      <c r="J19" s="24">
        <v>0.30399558234200941</v>
      </c>
      <c r="K19" s="24">
        <v>0.57198193713590173</v>
      </c>
      <c r="L19" s="25">
        <v>0.58435210429351059</v>
      </c>
      <c r="M19" s="26">
        <v>0.51290020236660583</v>
      </c>
      <c r="N19" s="23">
        <v>25</v>
      </c>
      <c r="O19" s="24">
        <v>7.4000000000000003E-3</v>
      </c>
      <c r="P19" s="24">
        <v>1.8075142700816896E-2</v>
      </c>
      <c r="Q19" s="25">
        <v>3.6918608462302709E-2</v>
      </c>
      <c r="R19" s="26">
        <v>1.9531462605264251E-2</v>
      </c>
      <c r="S19" s="23">
        <v>27</v>
      </c>
      <c r="T19" s="24">
        <v>0.47894999999999999</v>
      </c>
      <c r="U19" s="24">
        <v>0.59</v>
      </c>
      <c r="V19" s="25">
        <v>0.75582428700000004</v>
      </c>
      <c r="W19" s="27">
        <v>0.82366177674661334</v>
      </c>
      <c r="AA19" s="4"/>
      <c r="AB19" s="4"/>
      <c r="AC19" s="4"/>
      <c r="AD19" s="4"/>
    </row>
    <row r="20" spans="1:30" ht="15" customHeight="1" thickBot="1">
      <c r="A20"/>
      <c r="B20" s="40"/>
      <c r="C20" s="17" t="s">
        <v>39</v>
      </c>
      <c r="D20" s="33">
        <v>27</v>
      </c>
      <c r="E20" s="34">
        <v>5.1138311747732507E-3</v>
      </c>
      <c r="F20" s="34">
        <v>1.4387959072297306E-2</v>
      </c>
      <c r="G20" s="35">
        <v>4.1135894821312927E-2</v>
      </c>
      <c r="H20" s="36">
        <v>1.2449402962183654E-2</v>
      </c>
      <c r="I20" s="33">
        <v>23</v>
      </c>
      <c r="J20" s="34">
        <v>0.28945985066503371</v>
      </c>
      <c r="K20" s="34">
        <v>0.38540451916856672</v>
      </c>
      <c r="L20" s="35">
        <v>0.55151322222222221</v>
      </c>
      <c r="M20" s="36">
        <v>0.37883400644389009</v>
      </c>
      <c r="N20" s="33">
        <v>57</v>
      </c>
      <c r="O20" s="34">
        <v>8.5000000000000006E-3</v>
      </c>
      <c r="P20" s="34">
        <v>1.8432904495499391E-2</v>
      </c>
      <c r="Q20" s="35">
        <v>3.5539598331769472E-2</v>
      </c>
      <c r="R20" s="36">
        <v>2.4315505645638454E-2</v>
      </c>
      <c r="S20" s="33">
        <v>58</v>
      </c>
      <c r="T20" s="34">
        <v>0.28699999999999998</v>
      </c>
      <c r="U20" s="34">
        <v>0.45339969999999996</v>
      </c>
      <c r="V20" s="35">
        <v>0.55830000000000002</v>
      </c>
      <c r="W20" s="37">
        <v>0.51546364536357181</v>
      </c>
      <c r="AA20" s="4"/>
      <c r="AB20" s="4"/>
      <c r="AC20" s="4"/>
      <c r="AD20" s="4"/>
    </row>
    <row r="21" spans="1:30" ht="15.75" customHeight="1">
      <c r="A21"/>
      <c r="B21" s="38" t="s">
        <v>4</v>
      </c>
      <c r="C21" s="14" t="s">
        <v>2</v>
      </c>
      <c r="D21" s="28">
        <v>15</v>
      </c>
      <c r="E21" s="29">
        <v>2.8708528115002647E-7</v>
      </c>
      <c r="F21" s="29">
        <v>4.0631989734196874E-3</v>
      </c>
      <c r="G21" s="20">
        <v>6.4981216326645518E-3</v>
      </c>
      <c r="H21" s="31">
        <v>5.7856635688514303E-3</v>
      </c>
      <c r="I21" s="28">
        <v>12</v>
      </c>
      <c r="J21" s="29">
        <v>0.14036417142339472</v>
      </c>
      <c r="K21" s="29">
        <v>0.18121203632800337</v>
      </c>
      <c r="L21" s="20">
        <v>0.50480046436006432</v>
      </c>
      <c r="M21" s="31">
        <v>0.17443809691815534</v>
      </c>
      <c r="N21" s="28">
        <v>55</v>
      </c>
      <c r="O21" s="29">
        <v>2.0999999999999999E-3</v>
      </c>
      <c r="P21" s="29">
        <v>3.3544059999999999E-3</v>
      </c>
      <c r="Q21" s="20">
        <v>1.2105420244015666E-2</v>
      </c>
      <c r="R21" s="31">
        <v>2.1469626990575502E-2</v>
      </c>
      <c r="S21" s="28">
        <v>55</v>
      </c>
      <c r="T21" s="29">
        <v>0.32033</v>
      </c>
      <c r="U21" s="29">
        <v>0.40200000000000002</v>
      </c>
      <c r="V21" s="20">
        <v>0.45</v>
      </c>
      <c r="W21" s="32">
        <v>0.27389801729882152</v>
      </c>
      <c r="AA21" s="4"/>
      <c r="AB21" s="4"/>
      <c r="AC21" s="4"/>
      <c r="AD21" s="4"/>
    </row>
    <row r="22" spans="1:30" ht="15.75" customHeight="1">
      <c r="A22"/>
      <c r="B22" s="39"/>
      <c r="C22" s="15" t="s">
        <v>36</v>
      </c>
      <c r="D22" s="23" t="s">
        <v>60</v>
      </c>
      <c r="E22" s="24" t="s">
        <v>60</v>
      </c>
      <c r="F22" s="24" t="s">
        <v>60</v>
      </c>
      <c r="G22" s="25" t="s">
        <v>60</v>
      </c>
      <c r="H22" s="26" t="s">
        <v>60</v>
      </c>
      <c r="I22" s="23" t="s">
        <v>60</v>
      </c>
      <c r="J22" s="24" t="s">
        <v>60</v>
      </c>
      <c r="K22" s="24" t="s">
        <v>60</v>
      </c>
      <c r="L22" s="25" t="s">
        <v>60</v>
      </c>
      <c r="M22" s="26" t="s">
        <v>60</v>
      </c>
      <c r="N22" s="23">
        <v>23</v>
      </c>
      <c r="O22" s="24">
        <v>1.6000000000000001E-3</v>
      </c>
      <c r="P22" s="24">
        <v>4.1999999999999997E-3</v>
      </c>
      <c r="Q22" s="25">
        <v>1.55E-2</v>
      </c>
      <c r="R22" s="26">
        <v>1.6781652982008954E-2</v>
      </c>
      <c r="S22" s="23">
        <v>23</v>
      </c>
      <c r="T22" s="24">
        <v>0.17760000000000001</v>
      </c>
      <c r="U22" s="24">
        <v>0.26329999999999998</v>
      </c>
      <c r="V22" s="25">
        <v>0.44890000000000002</v>
      </c>
      <c r="W22" s="27">
        <v>0.25179362233421954</v>
      </c>
      <c r="AA22" s="4"/>
      <c r="AB22" s="4"/>
      <c r="AC22" s="4"/>
      <c r="AD22" s="4"/>
    </row>
    <row r="23" spans="1:30" ht="15.75" customHeight="1">
      <c r="A23"/>
      <c r="B23" s="39"/>
      <c r="C23" s="15" t="s">
        <v>35</v>
      </c>
      <c r="D23" s="23">
        <v>11</v>
      </c>
      <c r="E23" s="24">
        <v>5.7188067468207969E-3</v>
      </c>
      <c r="F23" s="24">
        <v>1.0400336259077039E-2</v>
      </c>
      <c r="G23" s="25">
        <v>1.2037696415211057E-2</v>
      </c>
      <c r="H23" s="26">
        <v>1.2108849130057688E-2</v>
      </c>
      <c r="I23" s="23">
        <v>9</v>
      </c>
      <c r="J23" s="24">
        <v>0.2000868433374359</v>
      </c>
      <c r="K23" s="24">
        <v>0.2048999389414396</v>
      </c>
      <c r="L23" s="25">
        <v>0.71479533330207579</v>
      </c>
      <c r="M23" s="26">
        <v>0.20352639652519536</v>
      </c>
      <c r="N23" s="23">
        <v>31</v>
      </c>
      <c r="O23" s="24">
        <v>8.3400000000000002E-3</v>
      </c>
      <c r="P23" s="24">
        <v>2.1828498338063558E-2</v>
      </c>
      <c r="Q23" s="25">
        <v>4.4062591326589635E-2</v>
      </c>
      <c r="R23" s="26">
        <v>2.4956986973365507E-2</v>
      </c>
      <c r="S23" s="23">
        <v>29</v>
      </c>
      <c r="T23" s="24">
        <v>0.21690000000000001</v>
      </c>
      <c r="U23" s="24">
        <v>0.34870000000000001</v>
      </c>
      <c r="V23" s="25">
        <v>0.43659999999999999</v>
      </c>
      <c r="W23" s="27">
        <v>0.26331798554263425</v>
      </c>
      <c r="AA23" s="4"/>
      <c r="AB23" s="4"/>
      <c r="AC23" s="4"/>
      <c r="AD23" s="4"/>
    </row>
    <row r="24" spans="1:30" ht="15.75" customHeight="1">
      <c r="A24"/>
      <c r="B24" s="39"/>
      <c r="C24" s="16" t="s">
        <v>3</v>
      </c>
      <c r="D24" s="28">
        <v>33</v>
      </c>
      <c r="E24" s="29">
        <v>2.8033727058131342E-3</v>
      </c>
      <c r="F24" s="29">
        <v>5.2077093435485833E-3</v>
      </c>
      <c r="G24" s="30">
        <v>1.4105621641290698E-2</v>
      </c>
      <c r="H24" s="31">
        <v>8.8637009576812004E-3</v>
      </c>
      <c r="I24" s="28">
        <v>30</v>
      </c>
      <c r="J24" s="29">
        <v>0.15355565085033618</v>
      </c>
      <c r="K24" s="29">
        <v>0.21437101030259803</v>
      </c>
      <c r="L24" s="30">
        <v>0.3691057506754149</v>
      </c>
      <c r="M24" s="31">
        <v>0.18123210824374902</v>
      </c>
      <c r="N24" s="28">
        <v>63</v>
      </c>
      <c r="O24" s="29">
        <v>5.2785000000000002E-3</v>
      </c>
      <c r="P24" s="29">
        <v>1.1737151760436168E-2</v>
      </c>
      <c r="Q24" s="30">
        <v>2.1167379085093405E-2</v>
      </c>
      <c r="R24" s="31">
        <v>9.8447263957158349E-3</v>
      </c>
      <c r="S24" s="28">
        <v>65</v>
      </c>
      <c r="T24" s="29">
        <v>0.16788</v>
      </c>
      <c r="U24" s="29">
        <v>0.20150000000000001</v>
      </c>
      <c r="V24" s="30">
        <v>0.26985999999999999</v>
      </c>
      <c r="W24" s="32">
        <v>0.17571279509381871</v>
      </c>
      <c r="AA24" s="4"/>
      <c r="AB24" s="4"/>
      <c r="AC24" s="4"/>
      <c r="AD24" s="4"/>
    </row>
    <row r="25" spans="1:30" ht="15.75" customHeight="1">
      <c r="A25"/>
      <c r="B25" s="39"/>
      <c r="C25" s="15" t="s">
        <v>38</v>
      </c>
      <c r="D25" s="23">
        <v>19</v>
      </c>
      <c r="E25" s="24">
        <v>2.9891796581186197E-3</v>
      </c>
      <c r="F25" s="24">
        <v>8.6036331433247577E-3</v>
      </c>
      <c r="G25" s="25">
        <v>1.238847745459924E-2</v>
      </c>
      <c r="H25" s="26">
        <v>6.7142812927476116E-3</v>
      </c>
      <c r="I25" s="23">
        <v>15</v>
      </c>
      <c r="J25" s="24">
        <v>5.6078049061935475E-2</v>
      </c>
      <c r="K25" s="24">
        <v>9.8695119355114727E-2</v>
      </c>
      <c r="L25" s="25">
        <v>0.14470601694673349</v>
      </c>
      <c r="M25" s="26">
        <v>9.4202849068082087E-2</v>
      </c>
      <c r="N25" s="23">
        <v>62</v>
      </c>
      <c r="O25" s="24">
        <v>5.3782289139014767E-3</v>
      </c>
      <c r="P25" s="24">
        <v>9.2649999999999989E-3</v>
      </c>
      <c r="Q25" s="25">
        <v>1.8690358231496468E-2</v>
      </c>
      <c r="R25" s="26">
        <v>8.5583946965129172E-3</v>
      </c>
      <c r="S25" s="23">
        <v>63</v>
      </c>
      <c r="T25" s="24">
        <v>0.1439</v>
      </c>
      <c r="U25" s="24">
        <v>0.1787</v>
      </c>
      <c r="V25" s="25">
        <v>0.2203</v>
      </c>
      <c r="W25" s="27">
        <v>0.1435214323134987</v>
      </c>
      <c r="AA25" s="4"/>
      <c r="AB25" s="4"/>
      <c r="AC25" s="4"/>
      <c r="AD25" s="4"/>
    </row>
    <row r="26" spans="1:30" ht="15.75" customHeight="1">
      <c r="A26"/>
      <c r="B26" s="39"/>
      <c r="C26" s="15" t="s">
        <v>37</v>
      </c>
      <c r="D26" s="23">
        <v>16</v>
      </c>
      <c r="E26" s="24">
        <v>2.4490719952597454E-3</v>
      </c>
      <c r="F26" s="24">
        <v>1.0131591890216061E-2</v>
      </c>
      <c r="G26" s="25">
        <v>2.2150714689107585E-2</v>
      </c>
      <c r="H26" s="26">
        <v>3.3847688839303536E-3</v>
      </c>
      <c r="I26" s="23">
        <v>14</v>
      </c>
      <c r="J26" s="24">
        <v>0.32151646004550311</v>
      </c>
      <c r="K26" s="24">
        <v>0.44200819825953036</v>
      </c>
      <c r="L26" s="25">
        <v>0.64035087719298245</v>
      </c>
      <c r="M26" s="26">
        <v>0.3837849297492123</v>
      </c>
      <c r="N26" s="23">
        <v>25</v>
      </c>
      <c r="O26" s="24">
        <v>3.8345432437043698E-3</v>
      </c>
      <c r="P26" s="24">
        <v>1.1568406417362146E-2</v>
      </c>
      <c r="Q26" s="25">
        <v>2.1434536170212765E-2</v>
      </c>
      <c r="R26" s="26">
        <v>4.860243484698358E-3</v>
      </c>
      <c r="S26" s="23">
        <v>26</v>
      </c>
      <c r="T26" s="24">
        <v>0.44058000000000003</v>
      </c>
      <c r="U26" s="24">
        <v>0.56195551300000002</v>
      </c>
      <c r="V26" s="25">
        <v>0.74142200000000003</v>
      </c>
      <c r="W26" s="27">
        <v>0.56788715517756949</v>
      </c>
      <c r="AA26" s="4"/>
      <c r="AB26" s="4"/>
      <c r="AC26" s="4"/>
      <c r="AD26" s="4"/>
    </row>
    <row r="27" spans="1:30" ht="15.75" customHeight="1" thickBot="1">
      <c r="A27"/>
      <c r="B27" s="40"/>
      <c r="C27" s="17" t="s">
        <v>39</v>
      </c>
      <c r="D27" s="33">
        <v>31</v>
      </c>
      <c r="E27" s="34">
        <v>2.364020757255429E-3</v>
      </c>
      <c r="F27" s="34">
        <v>7.2421924269921688E-3</v>
      </c>
      <c r="G27" s="35">
        <v>2.4264117628504393E-2</v>
      </c>
      <c r="H27" s="36">
        <v>1.8348828615263806E-2</v>
      </c>
      <c r="I27" s="33">
        <v>29</v>
      </c>
      <c r="J27" s="34">
        <v>0.26967719328982526</v>
      </c>
      <c r="K27" s="34">
        <v>0.37646693345562332</v>
      </c>
      <c r="L27" s="35">
        <v>0.58200187932119174</v>
      </c>
      <c r="M27" s="36">
        <v>0.31916148679031653</v>
      </c>
      <c r="N27" s="33">
        <v>57</v>
      </c>
      <c r="O27" s="34">
        <v>9.2999999999999975E-3</v>
      </c>
      <c r="P27" s="34">
        <v>1.8759081311774346E-2</v>
      </c>
      <c r="Q27" s="35">
        <v>3.2734106476764897E-2</v>
      </c>
      <c r="R27" s="36">
        <v>1.8042882567227952E-2</v>
      </c>
      <c r="S27" s="33">
        <v>57</v>
      </c>
      <c r="T27" s="34">
        <v>0.28168239099999998</v>
      </c>
      <c r="U27" s="34">
        <v>0.35338303700000001</v>
      </c>
      <c r="V27" s="35">
        <v>0.51349999999999996</v>
      </c>
      <c r="W27" s="37">
        <v>0.32443193650448321</v>
      </c>
      <c r="AA27" s="4"/>
      <c r="AB27" s="4"/>
      <c r="AC27" s="4"/>
      <c r="AD27" s="4"/>
    </row>
    <row r="28" spans="1:30" ht="15.75" customHeight="1">
      <c r="A28"/>
      <c r="B28" s="38" t="s">
        <v>5</v>
      </c>
      <c r="C28" s="14" t="s">
        <v>2</v>
      </c>
      <c r="D28" s="28">
        <v>5</v>
      </c>
      <c r="E28" s="29">
        <v>0</v>
      </c>
      <c r="F28" s="29">
        <v>1.4685968435242786E-5</v>
      </c>
      <c r="G28" s="20">
        <v>1.6670293544690216E-2</v>
      </c>
      <c r="H28" s="31">
        <v>1.6755032546907397E-2</v>
      </c>
      <c r="I28" s="28" t="s">
        <v>60</v>
      </c>
      <c r="J28" s="29" t="s">
        <v>60</v>
      </c>
      <c r="K28" s="29" t="s">
        <v>60</v>
      </c>
      <c r="L28" s="20" t="s">
        <v>60</v>
      </c>
      <c r="M28" s="31" t="s">
        <v>60</v>
      </c>
      <c r="N28" s="28">
        <v>26</v>
      </c>
      <c r="O28" s="29">
        <v>5.178437571576695E-3</v>
      </c>
      <c r="P28" s="29">
        <v>1.66E-2</v>
      </c>
      <c r="Q28" s="20">
        <v>5.0218855861711431E-2</v>
      </c>
      <c r="R28" s="31">
        <v>1.9102235328557326E-2</v>
      </c>
      <c r="S28" s="28">
        <v>27</v>
      </c>
      <c r="T28" s="29">
        <v>0.27898768099999999</v>
      </c>
      <c r="U28" s="29">
        <v>0.36049999999999999</v>
      </c>
      <c r="V28" s="20">
        <v>0.45</v>
      </c>
      <c r="W28" s="32">
        <v>0.22769378128477696</v>
      </c>
      <c r="AA28" s="4"/>
      <c r="AB28" s="4"/>
      <c r="AC28" s="4"/>
      <c r="AD28" s="4"/>
    </row>
    <row r="29" spans="1:30" ht="15.75" customHeight="1">
      <c r="A29"/>
      <c r="B29" s="39"/>
      <c r="C29" s="15" t="s">
        <v>36</v>
      </c>
      <c r="D29" s="23" t="s">
        <v>60</v>
      </c>
      <c r="E29" s="24" t="s">
        <v>60</v>
      </c>
      <c r="F29" s="24" t="s">
        <v>60</v>
      </c>
      <c r="G29" s="25" t="s">
        <v>60</v>
      </c>
      <c r="H29" s="26" t="s">
        <v>60</v>
      </c>
      <c r="I29" s="23" t="s">
        <v>60</v>
      </c>
      <c r="J29" s="24" t="s">
        <v>60</v>
      </c>
      <c r="K29" s="24" t="s">
        <v>60</v>
      </c>
      <c r="L29" s="25" t="s">
        <v>60</v>
      </c>
      <c r="M29" s="26" t="s">
        <v>60</v>
      </c>
      <c r="N29" s="23" t="s">
        <v>60</v>
      </c>
      <c r="O29" s="24" t="s">
        <v>60</v>
      </c>
      <c r="P29" s="24" t="s">
        <v>60</v>
      </c>
      <c r="Q29" s="25" t="s">
        <v>60</v>
      </c>
      <c r="R29" s="26" t="s">
        <v>60</v>
      </c>
      <c r="S29" s="23" t="s">
        <v>60</v>
      </c>
      <c r="T29" s="24" t="s">
        <v>60</v>
      </c>
      <c r="U29" s="24" t="s">
        <v>60</v>
      </c>
      <c r="V29" s="25" t="s">
        <v>60</v>
      </c>
      <c r="W29" s="27" t="s">
        <v>60</v>
      </c>
      <c r="AA29" s="4"/>
      <c r="AB29" s="4"/>
      <c r="AC29" s="4"/>
      <c r="AD29" s="4"/>
    </row>
    <row r="30" spans="1:30" ht="15.75" customHeight="1">
      <c r="A30"/>
      <c r="B30" s="39"/>
      <c r="C30" s="15" t="s">
        <v>35</v>
      </c>
      <c r="D30" s="23">
        <v>4</v>
      </c>
      <c r="E30" s="24">
        <v>0</v>
      </c>
      <c r="F30" s="24">
        <v>1.2773452342189833E-2</v>
      </c>
      <c r="G30" s="25">
        <v>2.5555419175856388E-2</v>
      </c>
      <c r="H30" s="26">
        <v>2.5552129851779785E-2</v>
      </c>
      <c r="I30" s="23" t="s">
        <v>60</v>
      </c>
      <c r="J30" s="24" t="s">
        <v>60</v>
      </c>
      <c r="K30" s="24" t="s">
        <v>60</v>
      </c>
      <c r="L30" s="25" t="s">
        <v>60</v>
      </c>
      <c r="M30" s="26" t="s">
        <v>60</v>
      </c>
      <c r="N30" s="23">
        <v>12</v>
      </c>
      <c r="O30" s="24">
        <v>8.0461478190893693E-3</v>
      </c>
      <c r="P30" s="24">
        <v>2.1400000000000002E-2</v>
      </c>
      <c r="Q30" s="25">
        <v>3.1138891569959921E-2</v>
      </c>
      <c r="R30" s="26">
        <v>3.1744553712246028E-2</v>
      </c>
      <c r="S30" s="23">
        <v>13</v>
      </c>
      <c r="T30" s="24">
        <v>0.1275</v>
      </c>
      <c r="U30" s="24">
        <v>0.35</v>
      </c>
      <c r="V30" s="25">
        <v>0.45</v>
      </c>
      <c r="W30" s="27">
        <v>0.21654702677482537</v>
      </c>
      <c r="AA30" s="4"/>
      <c r="AB30" s="4"/>
      <c r="AC30" s="4"/>
      <c r="AD30" s="4"/>
    </row>
    <row r="31" spans="1:30" ht="15.75" customHeight="1">
      <c r="A31"/>
      <c r="B31" s="39" t="s">
        <v>5</v>
      </c>
      <c r="C31" s="16" t="s">
        <v>3</v>
      </c>
      <c r="D31" s="28">
        <v>22</v>
      </c>
      <c r="E31" s="29">
        <v>5.1216389244558257E-3</v>
      </c>
      <c r="F31" s="29">
        <v>1.6409977249038036E-2</v>
      </c>
      <c r="G31" s="30">
        <v>3.7030481533019931E-2</v>
      </c>
      <c r="H31" s="31">
        <v>8.722803380346528E-3</v>
      </c>
      <c r="I31" s="28">
        <v>17</v>
      </c>
      <c r="J31" s="29">
        <v>0.28656069695728931</v>
      </c>
      <c r="K31" s="29">
        <v>0.56326956521739135</v>
      </c>
      <c r="L31" s="30">
        <v>0.66125432185215982</v>
      </c>
      <c r="M31" s="31">
        <v>0.6566896496090564</v>
      </c>
      <c r="N31" s="28">
        <v>56</v>
      </c>
      <c r="O31" s="29">
        <v>3.5812156343569697E-3</v>
      </c>
      <c r="P31" s="29">
        <v>8.1055444817456981E-3</v>
      </c>
      <c r="Q31" s="30">
        <v>2.2353142814269131E-2</v>
      </c>
      <c r="R31" s="31">
        <v>1.7424459728984421E-2</v>
      </c>
      <c r="S31" s="28">
        <v>59</v>
      </c>
      <c r="T31" s="29">
        <v>0.18289</v>
      </c>
      <c r="U31" s="29">
        <v>0.25828099999999998</v>
      </c>
      <c r="V31" s="30">
        <v>0.33722212899999998</v>
      </c>
      <c r="W31" s="32">
        <v>0.1012572106526584</v>
      </c>
      <c r="AA31" s="4"/>
      <c r="AB31" s="4"/>
      <c r="AC31" s="4"/>
      <c r="AD31" s="4"/>
    </row>
    <row r="32" spans="1:30" ht="15.75" customHeight="1">
      <c r="A32"/>
      <c r="B32" s="39"/>
      <c r="C32" s="15" t="s">
        <v>38</v>
      </c>
      <c r="D32" s="23">
        <v>6</v>
      </c>
      <c r="E32" s="24">
        <v>0</v>
      </c>
      <c r="F32" s="24">
        <v>2.7894529912313192E-3</v>
      </c>
      <c r="G32" s="25">
        <v>5.5813060730363299E-3</v>
      </c>
      <c r="H32" s="26">
        <v>5.6450605589122094E-3</v>
      </c>
      <c r="I32" s="23" t="s">
        <v>60</v>
      </c>
      <c r="J32" s="24" t="s">
        <v>60</v>
      </c>
      <c r="K32" s="24" t="s">
        <v>60</v>
      </c>
      <c r="L32" s="25" t="s">
        <v>60</v>
      </c>
      <c r="M32" s="26" t="s">
        <v>60</v>
      </c>
      <c r="N32" s="23">
        <v>47</v>
      </c>
      <c r="O32" s="24">
        <v>1.6999999999999999E-3</v>
      </c>
      <c r="P32" s="24">
        <v>4.1999999999999997E-3</v>
      </c>
      <c r="Q32" s="25">
        <v>1.0325618650569874E-2</v>
      </c>
      <c r="R32" s="26">
        <v>1.2846489008614147E-2</v>
      </c>
      <c r="S32" s="23">
        <v>49</v>
      </c>
      <c r="T32" s="24">
        <v>0.1396</v>
      </c>
      <c r="U32" s="24">
        <v>0.1862</v>
      </c>
      <c r="V32" s="25">
        <v>0.22830300000000001</v>
      </c>
      <c r="W32" s="27">
        <v>5.9994708324494071E-2</v>
      </c>
      <c r="AA32" s="4"/>
      <c r="AB32" s="4"/>
      <c r="AC32" s="4"/>
      <c r="AD32" s="4"/>
    </row>
    <row r="33" spans="1:30" ht="15.75" customHeight="1">
      <c r="A33"/>
      <c r="B33" s="39"/>
      <c r="C33" s="15" t="s">
        <v>37</v>
      </c>
      <c r="D33" s="23">
        <v>12</v>
      </c>
      <c r="E33" s="24">
        <v>5.9163819793014005E-3</v>
      </c>
      <c r="F33" s="24">
        <v>2.066697465576809E-2</v>
      </c>
      <c r="G33" s="25">
        <v>5.5360583473073502E-2</v>
      </c>
      <c r="H33" s="26">
        <v>6.1564871653317964E-3</v>
      </c>
      <c r="I33" s="23">
        <v>9</v>
      </c>
      <c r="J33" s="24">
        <v>0.11004901960784313</v>
      </c>
      <c r="K33" s="24">
        <v>0.48210075209752506</v>
      </c>
      <c r="L33" s="25">
        <v>0.83284843176290047</v>
      </c>
      <c r="M33" s="26">
        <v>0.88546830148730216</v>
      </c>
      <c r="N33" s="23">
        <v>23</v>
      </c>
      <c r="O33" s="24">
        <v>4.67833863417055E-3</v>
      </c>
      <c r="P33" s="24">
        <v>1.4228342618269513E-2</v>
      </c>
      <c r="Q33" s="25">
        <v>6.854617306292661E-2</v>
      </c>
      <c r="R33" s="26">
        <v>2.5364110354553729E-2</v>
      </c>
      <c r="S33" s="23">
        <v>25</v>
      </c>
      <c r="T33" s="24">
        <v>0.37230000000000002</v>
      </c>
      <c r="U33" s="24">
        <v>0.59985095600000005</v>
      </c>
      <c r="V33" s="25">
        <v>0.724495</v>
      </c>
      <c r="W33" s="27">
        <v>0.17717519113371985</v>
      </c>
      <c r="AA33" s="4"/>
      <c r="AB33" s="4"/>
      <c r="AC33" s="4"/>
      <c r="AD33" s="4"/>
    </row>
    <row r="34" spans="1:30" ht="15.75" customHeight="1" thickBot="1">
      <c r="A34"/>
      <c r="B34" s="40"/>
      <c r="C34" s="17" t="s">
        <v>39</v>
      </c>
      <c r="D34" s="33">
        <v>17</v>
      </c>
      <c r="E34" s="34">
        <v>1.4323840626444538E-2</v>
      </c>
      <c r="F34" s="34">
        <v>2.2242999151578288E-2</v>
      </c>
      <c r="G34" s="35">
        <v>5.9537572254335258E-2</v>
      </c>
      <c r="H34" s="36">
        <v>2.2621401713432243E-2</v>
      </c>
      <c r="I34" s="33">
        <v>14</v>
      </c>
      <c r="J34" s="34">
        <v>0.40688068597720378</v>
      </c>
      <c r="K34" s="34">
        <v>0.57637839487335985</v>
      </c>
      <c r="L34" s="35">
        <v>0.73176235439312354</v>
      </c>
      <c r="M34" s="36">
        <v>0.77012945811673816</v>
      </c>
      <c r="N34" s="33">
        <v>50</v>
      </c>
      <c r="O34" s="34">
        <v>9.7800000000000005E-3</v>
      </c>
      <c r="P34" s="34">
        <v>2.2077098808880716E-2</v>
      </c>
      <c r="Q34" s="35">
        <v>5.9205146124888634E-2</v>
      </c>
      <c r="R34" s="36">
        <v>4.4874733914647372E-2</v>
      </c>
      <c r="S34" s="33">
        <v>50</v>
      </c>
      <c r="T34" s="34">
        <v>0.26400000000000001</v>
      </c>
      <c r="U34" s="34">
        <v>0.37334482199999997</v>
      </c>
      <c r="V34" s="35">
        <v>0.56286000000000003</v>
      </c>
      <c r="W34" s="37">
        <v>0.28964120174450281</v>
      </c>
      <c r="AA34" s="4"/>
      <c r="AB34" s="4"/>
      <c r="AC34" s="4"/>
      <c r="AD34" s="4"/>
    </row>
    <row r="35" spans="1:30" ht="15.75" customHeight="1">
      <c r="A35"/>
      <c r="B35" s="38" t="s">
        <v>17</v>
      </c>
      <c r="C35" s="14" t="s">
        <v>2</v>
      </c>
      <c r="D35" s="28">
        <v>5</v>
      </c>
      <c r="E35" s="29">
        <v>0</v>
      </c>
      <c r="F35" s="29">
        <v>6.9102242477927448E-4</v>
      </c>
      <c r="G35" s="20">
        <v>3.7937240845588812E-3</v>
      </c>
      <c r="H35" s="31">
        <v>2.4569633034785799E-3</v>
      </c>
      <c r="I35" s="28" t="s">
        <v>60</v>
      </c>
      <c r="J35" s="29" t="s">
        <v>60</v>
      </c>
      <c r="K35" s="29" t="s">
        <v>60</v>
      </c>
      <c r="L35" s="20" t="s">
        <v>60</v>
      </c>
      <c r="M35" s="31" t="s">
        <v>60</v>
      </c>
      <c r="N35" s="28">
        <v>26</v>
      </c>
      <c r="O35" s="29">
        <v>4.1999999999999997E-3</v>
      </c>
      <c r="P35" s="29">
        <v>1.9600264850260278E-2</v>
      </c>
      <c r="Q35" s="20">
        <v>8.0600000000000005E-2</v>
      </c>
      <c r="R35" s="31">
        <v>2.4459022966689833E-2</v>
      </c>
      <c r="S35" s="28">
        <v>27</v>
      </c>
      <c r="T35" s="29">
        <v>0.25269999999999998</v>
      </c>
      <c r="U35" s="29">
        <v>0.38450000000000001</v>
      </c>
      <c r="V35" s="20">
        <v>0.45</v>
      </c>
      <c r="W35" s="32">
        <v>0.4162399658218176</v>
      </c>
      <c r="AA35" s="4"/>
      <c r="AB35" s="4"/>
      <c r="AC35" s="4"/>
      <c r="AD35" s="4"/>
    </row>
    <row r="36" spans="1:30" ht="15.75" customHeight="1">
      <c r="A36"/>
      <c r="B36" s="39"/>
      <c r="C36" s="15" t="s">
        <v>36</v>
      </c>
      <c r="D36" s="23" t="s">
        <v>60</v>
      </c>
      <c r="E36" s="24" t="s">
        <v>60</v>
      </c>
      <c r="F36" s="24" t="s">
        <v>60</v>
      </c>
      <c r="G36" s="25" t="s">
        <v>60</v>
      </c>
      <c r="H36" s="26" t="s">
        <v>60</v>
      </c>
      <c r="I36" s="23" t="s">
        <v>60</v>
      </c>
      <c r="J36" s="24" t="s">
        <v>60</v>
      </c>
      <c r="K36" s="24" t="s">
        <v>60</v>
      </c>
      <c r="L36" s="25" t="s">
        <v>60</v>
      </c>
      <c r="M36" s="26" t="s">
        <v>60</v>
      </c>
      <c r="N36" s="23">
        <v>5</v>
      </c>
      <c r="O36" s="24">
        <v>6.1000000000000004E-3</v>
      </c>
      <c r="P36" s="24">
        <v>6.1000000000000004E-3</v>
      </c>
      <c r="Q36" s="25">
        <v>1.1299999999999999E-2</v>
      </c>
      <c r="R36" s="26">
        <v>5.2395160292245651E-3</v>
      </c>
      <c r="S36" s="23">
        <v>5</v>
      </c>
      <c r="T36" s="24">
        <v>0.19464000000000001</v>
      </c>
      <c r="U36" s="24">
        <v>0.2228</v>
      </c>
      <c r="V36" s="25">
        <v>0.2228</v>
      </c>
      <c r="W36" s="27">
        <v>0.17488842791121179</v>
      </c>
      <c r="AA36" s="4"/>
      <c r="AB36" s="4"/>
      <c r="AC36" s="4"/>
      <c r="AD36" s="4"/>
    </row>
    <row r="37" spans="1:30" ht="15.75" customHeight="1">
      <c r="A37"/>
      <c r="B37" s="39"/>
      <c r="C37" s="15" t="s">
        <v>35</v>
      </c>
      <c r="D37" s="23">
        <v>5</v>
      </c>
      <c r="E37" s="24">
        <v>0</v>
      </c>
      <c r="F37" s="24">
        <v>1.3150977496872091E-3</v>
      </c>
      <c r="G37" s="25">
        <v>4.368752851087794E-3</v>
      </c>
      <c r="H37" s="26">
        <v>4.0535963192809858E-3</v>
      </c>
      <c r="I37" s="23" t="s">
        <v>60</v>
      </c>
      <c r="J37" s="24" t="s">
        <v>60</v>
      </c>
      <c r="K37" s="24" t="s">
        <v>60</v>
      </c>
      <c r="L37" s="25" t="s">
        <v>60</v>
      </c>
      <c r="M37" s="26" t="s">
        <v>60</v>
      </c>
      <c r="N37" s="23">
        <v>10</v>
      </c>
      <c r="O37" s="24">
        <v>2.1100000000000001E-2</v>
      </c>
      <c r="P37" s="24">
        <v>3.3273503007550928E-2</v>
      </c>
      <c r="Q37" s="25">
        <v>0.10914605138238548</v>
      </c>
      <c r="R37" s="26">
        <v>3.3550383565970392E-2</v>
      </c>
      <c r="S37" s="23">
        <v>10</v>
      </c>
      <c r="T37" s="24">
        <v>0.117340551</v>
      </c>
      <c r="U37" s="24">
        <v>0.38112999999999997</v>
      </c>
      <c r="V37" s="25">
        <v>0.43</v>
      </c>
      <c r="W37" s="27">
        <v>0.41743933178174364</v>
      </c>
      <c r="AA37" s="4"/>
      <c r="AB37" s="4"/>
      <c r="AC37" s="4"/>
      <c r="AD37" s="4"/>
    </row>
    <row r="38" spans="1:30" ht="15.75" customHeight="1">
      <c r="A38"/>
      <c r="B38" s="39" t="s">
        <v>17</v>
      </c>
      <c r="C38" s="16" t="s">
        <v>3</v>
      </c>
      <c r="D38" s="28">
        <v>18</v>
      </c>
      <c r="E38" s="29">
        <v>3.1526753359395233E-3</v>
      </c>
      <c r="F38" s="29">
        <v>2.3380356554619175E-2</v>
      </c>
      <c r="G38" s="30">
        <v>8.9958773666968972E-2</v>
      </c>
      <c r="H38" s="31">
        <v>6.6071657922574505E-3</v>
      </c>
      <c r="I38" s="28">
        <v>18</v>
      </c>
      <c r="J38" s="29">
        <v>0.3421823627821064</v>
      </c>
      <c r="K38" s="29">
        <v>0.43261917814123169</v>
      </c>
      <c r="L38" s="30">
        <v>0.60108725197064417</v>
      </c>
      <c r="M38" s="31">
        <v>0.26802379298722256</v>
      </c>
      <c r="N38" s="28">
        <v>55</v>
      </c>
      <c r="O38" s="29">
        <v>3.2150000000000004E-3</v>
      </c>
      <c r="P38" s="29">
        <v>1.2260978321808506E-2</v>
      </c>
      <c r="Q38" s="30">
        <v>2.7954618326554669E-2</v>
      </c>
      <c r="R38" s="31">
        <v>1.8935939572326799E-2</v>
      </c>
      <c r="S38" s="28">
        <v>56</v>
      </c>
      <c r="T38" s="29">
        <v>0.18354999999999999</v>
      </c>
      <c r="U38" s="29">
        <v>0.29704999999999998</v>
      </c>
      <c r="V38" s="30">
        <v>0.43766883300000003</v>
      </c>
      <c r="W38" s="32">
        <v>0.4223072120865351</v>
      </c>
      <c r="AA38" s="4"/>
      <c r="AB38" s="4"/>
      <c r="AC38" s="4"/>
      <c r="AD38" s="4"/>
    </row>
    <row r="39" spans="1:30" ht="15.75" customHeight="1">
      <c r="A39"/>
      <c r="B39" s="39"/>
      <c r="C39" s="15" t="s">
        <v>38</v>
      </c>
      <c r="D39" s="23">
        <v>4</v>
      </c>
      <c r="E39" s="24">
        <v>0</v>
      </c>
      <c r="F39" s="24">
        <v>7.3096920491389058E-4</v>
      </c>
      <c r="G39" s="25">
        <v>2.3896016266395496E-3</v>
      </c>
      <c r="H39" s="26">
        <v>2.3883389481289259E-3</v>
      </c>
      <c r="I39" s="23" t="s">
        <v>60</v>
      </c>
      <c r="J39" s="24" t="s">
        <v>60</v>
      </c>
      <c r="K39" s="24" t="s">
        <v>60</v>
      </c>
      <c r="L39" s="25" t="s">
        <v>60</v>
      </c>
      <c r="M39" s="26" t="s">
        <v>60</v>
      </c>
      <c r="N39" s="23">
        <v>37</v>
      </c>
      <c r="O39" s="24">
        <v>1.0684589999999999E-3</v>
      </c>
      <c r="P39" s="24">
        <v>1.9E-3</v>
      </c>
      <c r="Q39" s="25">
        <v>1.3299999999999998E-2</v>
      </c>
      <c r="R39" s="26">
        <v>1.3544001095564561E-2</v>
      </c>
      <c r="S39" s="23">
        <v>38</v>
      </c>
      <c r="T39" s="24">
        <v>0.125</v>
      </c>
      <c r="U39" s="24">
        <v>0.17515</v>
      </c>
      <c r="V39" s="25">
        <v>0.23450489999999999</v>
      </c>
      <c r="W39" s="27">
        <v>0.32875094185391235</v>
      </c>
      <c r="AA39" s="4"/>
      <c r="AB39" s="4"/>
      <c r="AC39" s="4"/>
      <c r="AD39" s="4"/>
    </row>
    <row r="40" spans="1:30" ht="15.75" customHeight="1">
      <c r="A40"/>
      <c r="B40" s="39"/>
      <c r="C40" s="15" t="s">
        <v>37</v>
      </c>
      <c r="D40" s="23">
        <v>7</v>
      </c>
      <c r="E40" s="24">
        <v>1.7816822785934449E-2</v>
      </c>
      <c r="F40" s="24">
        <v>2.6218667989171988E-2</v>
      </c>
      <c r="G40" s="25">
        <v>7.0139977658834257E-2</v>
      </c>
      <c r="H40" s="26">
        <v>4.6138511626605795E-2</v>
      </c>
      <c r="I40" s="23">
        <v>7</v>
      </c>
      <c r="J40" s="24">
        <v>0.42119754376877699</v>
      </c>
      <c r="K40" s="24">
        <v>0.57944514501891553</v>
      </c>
      <c r="L40" s="25">
        <v>0.66765379212265208</v>
      </c>
      <c r="M40" s="26">
        <v>0.47329663931387822</v>
      </c>
      <c r="N40" s="23">
        <v>21</v>
      </c>
      <c r="O40" s="24">
        <v>6.1700000000000001E-3</v>
      </c>
      <c r="P40" s="24">
        <v>1.357856650251547E-2</v>
      </c>
      <c r="Q40" s="25">
        <v>6.7475297611401891E-2</v>
      </c>
      <c r="R40" s="26">
        <v>3.4285961357511739E-2</v>
      </c>
      <c r="S40" s="23">
        <v>23</v>
      </c>
      <c r="T40" s="24">
        <v>0.44058000000000003</v>
      </c>
      <c r="U40" s="24">
        <v>0.63988424899999996</v>
      </c>
      <c r="V40" s="25">
        <v>0.77</v>
      </c>
      <c r="W40" s="27">
        <v>0.67762179704589676</v>
      </c>
      <c r="AA40" s="4"/>
      <c r="AB40" s="4"/>
      <c r="AC40" s="4"/>
      <c r="AD40" s="4"/>
    </row>
    <row r="41" spans="1:30" ht="15.75" customHeight="1" thickBot="1">
      <c r="A41"/>
      <c r="B41" s="40"/>
      <c r="C41" s="17" t="s">
        <v>39</v>
      </c>
      <c r="D41" s="33">
        <v>14</v>
      </c>
      <c r="E41" s="34">
        <v>1.4253331362171537E-2</v>
      </c>
      <c r="F41" s="34">
        <v>4.0799006302454296E-2</v>
      </c>
      <c r="G41" s="35">
        <v>0.1761914588424737</v>
      </c>
      <c r="H41" s="36">
        <v>9.4062522906878249E-3</v>
      </c>
      <c r="I41" s="33">
        <v>14</v>
      </c>
      <c r="J41" s="34">
        <v>0.37126236304867605</v>
      </c>
      <c r="K41" s="34">
        <v>0.42772868146640519</v>
      </c>
      <c r="L41" s="35">
        <v>0.60108725197064417</v>
      </c>
      <c r="M41" s="36">
        <v>0.27841617121753587</v>
      </c>
      <c r="N41" s="33">
        <v>45</v>
      </c>
      <c r="O41" s="34">
        <v>8.5000000000000006E-3</v>
      </c>
      <c r="P41" s="34">
        <v>2.1853611392239673E-2</v>
      </c>
      <c r="Q41" s="35">
        <v>4.1179688184729515E-2</v>
      </c>
      <c r="R41" s="36">
        <v>2.2885203311729913E-2</v>
      </c>
      <c r="S41" s="33">
        <v>44</v>
      </c>
      <c r="T41" s="34">
        <v>0.31719281050000003</v>
      </c>
      <c r="U41" s="34">
        <v>0.46905189999999997</v>
      </c>
      <c r="V41" s="35">
        <v>0.56143149999999997</v>
      </c>
      <c r="W41" s="37">
        <v>0.48660449740377748</v>
      </c>
      <c r="AA41" s="4"/>
      <c r="AB41" s="4"/>
      <c r="AC41" s="4"/>
      <c r="AD41" s="4"/>
    </row>
    <row r="42" spans="1:30" ht="15.75" customHeight="1">
      <c r="A42"/>
      <c r="B42" s="38" t="s">
        <v>7</v>
      </c>
      <c r="C42" s="14" t="s">
        <v>2</v>
      </c>
      <c r="D42" s="28">
        <v>4</v>
      </c>
      <c r="E42" s="29">
        <v>0</v>
      </c>
      <c r="F42" s="29">
        <v>0</v>
      </c>
      <c r="G42" s="20">
        <v>1.4991937909785015E-7</v>
      </c>
      <c r="H42" s="31">
        <v>1.0154062643855007E-7</v>
      </c>
      <c r="I42" s="28" t="s">
        <v>60</v>
      </c>
      <c r="J42" s="29" t="s">
        <v>60</v>
      </c>
      <c r="K42" s="29" t="s">
        <v>60</v>
      </c>
      <c r="L42" s="20" t="s">
        <v>60</v>
      </c>
      <c r="M42" s="31" t="s">
        <v>60</v>
      </c>
      <c r="N42" s="28">
        <v>34</v>
      </c>
      <c r="O42" s="29">
        <v>6.3387031288373464E-3</v>
      </c>
      <c r="P42" s="29">
        <v>9.1180169999999991E-3</v>
      </c>
      <c r="Q42" s="20">
        <v>1.4E-2</v>
      </c>
      <c r="R42" s="31">
        <v>1.3710748684391561E-2</v>
      </c>
      <c r="S42" s="28">
        <v>35</v>
      </c>
      <c r="T42" s="29">
        <v>0.2757</v>
      </c>
      <c r="U42" s="29">
        <v>0.37090000000000001</v>
      </c>
      <c r="V42" s="20">
        <v>0.44344499999999998</v>
      </c>
      <c r="W42" s="32">
        <v>0.277761374195718</v>
      </c>
      <c r="AA42" s="4"/>
      <c r="AB42" s="4"/>
      <c r="AC42" s="4"/>
      <c r="AD42" s="4"/>
    </row>
    <row r="43" spans="1:30" ht="15.75" customHeight="1">
      <c r="A43"/>
      <c r="B43" s="39"/>
      <c r="C43" s="15" t="s">
        <v>36</v>
      </c>
      <c r="D43" s="23" t="s">
        <v>60</v>
      </c>
      <c r="E43" s="24" t="s">
        <v>60</v>
      </c>
      <c r="F43" s="24" t="s">
        <v>60</v>
      </c>
      <c r="G43" s="25" t="s">
        <v>60</v>
      </c>
      <c r="H43" s="26" t="s">
        <v>60</v>
      </c>
      <c r="I43" s="23" t="s">
        <v>60</v>
      </c>
      <c r="J43" s="24" t="s">
        <v>60</v>
      </c>
      <c r="K43" s="24" t="s">
        <v>60</v>
      </c>
      <c r="L43" s="25" t="s">
        <v>60</v>
      </c>
      <c r="M43" s="26" t="s">
        <v>60</v>
      </c>
      <c r="N43" s="23">
        <v>11</v>
      </c>
      <c r="O43" s="24">
        <v>2.8E-3</v>
      </c>
      <c r="P43" s="24">
        <v>1.1047E-2</v>
      </c>
      <c r="Q43" s="25">
        <v>2.7E-2</v>
      </c>
      <c r="R43" s="26">
        <v>1.6169893919876516E-2</v>
      </c>
      <c r="S43" s="23">
        <v>11</v>
      </c>
      <c r="T43" s="24">
        <v>0.13293392300000001</v>
      </c>
      <c r="U43" s="24">
        <v>0.26500000000000001</v>
      </c>
      <c r="V43" s="25">
        <v>0.441106</v>
      </c>
      <c r="W43" s="27">
        <v>0.3089982512686773</v>
      </c>
      <c r="AA43" s="4"/>
      <c r="AB43" s="4"/>
      <c r="AC43" s="4"/>
      <c r="AD43" s="4"/>
    </row>
    <row r="44" spans="1:30" ht="15.75" customHeight="1">
      <c r="A44"/>
      <c r="B44" s="39"/>
      <c r="C44" s="15" t="s">
        <v>35</v>
      </c>
      <c r="D44" s="23" t="s">
        <v>60</v>
      </c>
      <c r="E44" s="24" t="s">
        <v>60</v>
      </c>
      <c r="F44" s="24" t="s">
        <v>60</v>
      </c>
      <c r="G44" s="25" t="s">
        <v>60</v>
      </c>
      <c r="H44" s="26" t="s">
        <v>60</v>
      </c>
      <c r="I44" s="23" t="s">
        <v>60</v>
      </c>
      <c r="J44" s="24" t="s">
        <v>60</v>
      </c>
      <c r="K44" s="24" t="s">
        <v>60</v>
      </c>
      <c r="L44" s="25" t="s">
        <v>60</v>
      </c>
      <c r="M44" s="26" t="s">
        <v>60</v>
      </c>
      <c r="N44" s="23">
        <v>15</v>
      </c>
      <c r="O44" s="24">
        <v>1.3900000000000001E-2</v>
      </c>
      <c r="P44" s="24">
        <v>2.095E-2</v>
      </c>
      <c r="Q44" s="25">
        <v>9.0300000000000005E-2</v>
      </c>
      <c r="R44" s="26">
        <v>1.3976010867121061E-2</v>
      </c>
      <c r="S44" s="23">
        <v>15</v>
      </c>
      <c r="T44" s="24">
        <v>0.12429999999999999</v>
      </c>
      <c r="U44" s="24">
        <v>0.34870000000000001</v>
      </c>
      <c r="V44" s="25">
        <v>0.40631</v>
      </c>
      <c r="W44" s="27">
        <v>0.22926700206547024</v>
      </c>
      <c r="AA44" s="4"/>
      <c r="AB44" s="4"/>
      <c r="AC44" s="4"/>
      <c r="AD44" s="4"/>
    </row>
    <row r="45" spans="1:30" ht="15.75" customHeight="1">
      <c r="A45"/>
      <c r="B45" s="39" t="s">
        <v>7</v>
      </c>
      <c r="C45" s="16" t="s">
        <v>3</v>
      </c>
      <c r="D45" s="28">
        <v>12</v>
      </c>
      <c r="E45" s="29">
        <v>3.4630781515975438E-4</v>
      </c>
      <c r="F45" s="29">
        <v>3.8173025616539077E-3</v>
      </c>
      <c r="G45" s="30">
        <v>2.1890947171631307E-2</v>
      </c>
      <c r="H45" s="31">
        <v>1.8314594470095757E-2</v>
      </c>
      <c r="I45" s="28">
        <v>10</v>
      </c>
      <c r="J45" s="29">
        <v>0.35087241087498799</v>
      </c>
      <c r="K45" s="29">
        <v>0.57606534437431489</v>
      </c>
      <c r="L45" s="30">
        <v>0.62714736012608352</v>
      </c>
      <c r="M45" s="31">
        <v>0.41408664525097999</v>
      </c>
      <c r="N45" s="28">
        <v>57</v>
      </c>
      <c r="O45" s="29">
        <v>3.8500000000000006E-3</v>
      </c>
      <c r="P45" s="29">
        <v>8.3216975071949539E-3</v>
      </c>
      <c r="Q45" s="30">
        <v>2.2100000000000002E-2</v>
      </c>
      <c r="R45" s="31">
        <v>1.0823163384762653E-2</v>
      </c>
      <c r="S45" s="28">
        <v>56</v>
      </c>
      <c r="T45" s="29">
        <v>0.144737643</v>
      </c>
      <c r="U45" s="29">
        <v>0.2203</v>
      </c>
      <c r="V45" s="30">
        <v>0.26962614100000004</v>
      </c>
      <c r="W45" s="32">
        <v>8.2237360506536072E-2</v>
      </c>
      <c r="AA45" s="4"/>
      <c r="AB45" s="4"/>
      <c r="AC45" s="4"/>
      <c r="AD45" s="4"/>
    </row>
    <row r="46" spans="1:30" ht="15.75" customHeight="1">
      <c r="A46"/>
      <c r="B46" s="39"/>
      <c r="C46" s="15" t="s">
        <v>38</v>
      </c>
      <c r="D46" s="23" t="s">
        <v>60</v>
      </c>
      <c r="E46" s="24" t="s">
        <v>60</v>
      </c>
      <c r="F46" s="24" t="s">
        <v>60</v>
      </c>
      <c r="G46" s="25" t="s">
        <v>60</v>
      </c>
      <c r="H46" s="26" t="s">
        <v>60</v>
      </c>
      <c r="I46" s="23" t="s">
        <v>60</v>
      </c>
      <c r="J46" s="24" t="s">
        <v>60</v>
      </c>
      <c r="K46" s="24" t="s">
        <v>60</v>
      </c>
      <c r="L46" s="25" t="s">
        <v>60</v>
      </c>
      <c r="M46" s="26" t="s">
        <v>60</v>
      </c>
      <c r="N46" s="23">
        <v>45</v>
      </c>
      <c r="O46" s="24">
        <v>2.5999999999999999E-3</v>
      </c>
      <c r="P46" s="24">
        <v>3.8500000000000006E-3</v>
      </c>
      <c r="Q46" s="25">
        <v>2.06E-2</v>
      </c>
      <c r="R46" s="26">
        <v>1.5141147776661397E-2</v>
      </c>
      <c r="S46" s="23">
        <v>46</v>
      </c>
      <c r="T46" s="24">
        <v>0.13089999999999999</v>
      </c>
      <c r="U46" s="24">
        <v>0.16184999999999999</v>
      </c>
      <c r="V46" s="25">
        <v>0.204159916</v>
      </c>
      <c r="W46" s="27">
        <v>0.16683842060776713</v>
      </c>
      <c r="AA46" s="4"/>
      <c r="AB46" s="4"/>
      <c r="AC46" s="4"/>
      <c r="AD46" s="4"/>
    </row>
    <row r="47" spans="1:30" ht="15.75" customHeight="1">
      <c r="A47"/>
      <c r="B47" s="39"/>
      <c r="C47" s="15" t="s">
        <v>37</v>
      </c>
      <c r="D47" s="23">
        <v>5</v>
      </c>
      <c r="E47" s="24">
        <v>8.7378309964098995E-4</v>
      </c>
      <c r="F47" s="24">
        <v>3.2299078430153968E-3</v>
      </c>
      <c r="G47" s="25">
        <v>1.91969225612031E-2</v>
      </c>
      <c r="H47" s="26">
        <v>4.4690766714949723E-3</v>
      </c>
      <c r="I47" s="23">
        <v>4</v>
      </c>
      <c r="J47" s="24">
        <v>0.42229119813384119</v>
      </c>
      <c r="K47" s="24">
        <v>0.56096670332152765</v>
      </c>
      <c r="L47" s="25">
        <v>0.59223282515302444</v>
      </c>
      <c r="M47" s="26">
        <v>0.54032457821669611</v>
      </c>
      <c r="N47" s="23">
        <v>19</v>
      </c>
      <c r="O47" s="24">
        <v>4.5999999999999999E-3</v>
      </c>
      <c r="P47" s="24">
        <v>1.2485E-2</v>
      </c>
      <c r="Q47" s="25">
        <v>2.6499999999999999E-2</v>
      </c>
      <c r="R47" s="26">
        <v>1.3949990000099582E-2</v>
      </c>
      <c r="S47" s="23">
        <v>21</v>
      </c>
      <c r="T47" s="24">
        <v>0.54261000000000004</v>
      </c>
      <c r="U47" s="24">
        <v>0.63608666700000005</v>
      </c>
      <c r="V47" s="25">
        <v>0.70355699999999999</v>
      </c>
      <c r="W47" s="27">
        <v>0.66856324906056386</v>
      </c>
      <c r="AA47" s="4"/>
      <c r="AB47" s="4"/>
      <c r="AC47" s="4"/>
      <c r="AD47" s="4"/>
    </row>
    <row r="48" spans="1:30" ht="15.75" customHeight="1" thickBot="1">
      <c r="A48"/>
      <c r="B48" s="40"/>
      <c r="C48" s="17" t="s">
        <v>39</v>
      </c>
      <c r="D48" s="33">
        <v>9</v>
      </c>
      <c r="E48" s="34">
        <v>1.3540131161798976E-3</v>
      </c>
      <c r="F48" s="34">
        <v>1.1828381923960692E-2</v>
      </c>
      <c r="G48" s="35">
        <v>3.7570501083075684E-2</v>
      </c>
      <c r="H48" s="36">
        <v>3.8087415657418792E-2</v>
      </c>
      <c r="I48" s="33">
        <v>7</v>
      </c>
      <c r="J48" s="34">
        <v>0.34685019323601718</v>
      </c>
      <c r="K48" s="34">
        <v>0.57193433236704749</v>
      </c>
      <c r="L48" s="35">
        <v>0.72194382448309258</v>
      </c>
      <c r="M48" s="36">
        <v>0.41189775070700446</v>
      </c>
      <c r="N48" s="33">
        <v>46</v>
      </c>
      <c r="O48" s="34">
        <v>8.6994160399972431E-3</v>
      </c>
      <c r="P48" s="34">
        <v>1.7599999999999998E-2</v>
      </c>
      <c r="Q48" s="35">
        <v>2.9795413500136092E-2</v>
      </c>
      <c r="R48" s="36">
        <v>1.0139843375499015E-2</v>
      </c>
      <c r="S48" s="33">
        <v>43</v>
      </c>
      <c r="T48" s="34">
        <v>0.24940000000000001</v>
      </c>
      <c r="U48" s="34">
        <v>0.391962531</v>
      </c>
      <c r="V48" s="35">
        <v>0.54722599999999999</v>
      </c>
      <c r="W48" s="37">
        <v>5.6396229948268546E-2</v>
      </c>
      <c r="AA48" s="4"/>
      <c r="AB48" s="4"/>
      <c r="AC48" s="4"/>
      <c r="AD48" s="4"/>
    </row>
    <row r="49" spans="1:30" ht="15.75" customHeight="1">
      <c r="A49"/>
      <c r="B49" s="38" t="s">
        <v>8</v>
      </c>
      <c r="C49" s="14" t="s">
        <v>2</v>
      </c>
      <c r="D49" s="28">
        <v>10</v>
      </c>
      <c r="E49" s="29">
        <v>0</v>
      </c>
      <c r="F49" s="29">
        <v>3.0908320329467017E-3</v>
      </c>
      <c r="G49" s="20">
        <v>5.1425921053090563E-3</v>
      </c>
      <c r="H49" s="31">
        <v>6.2252199061580641E-3</v>
      </c>
      <c r="I49" s="28">
        <v>6</v>
      </c>
      <c r="J49" s="29">
        <v>0.27580337628210194</v>
      </c>
      <c r="K49" s="29">
        <v>0.39329117542414888</v>
      </c>
      <c r="L49" s="20">
        <v>0.46038791537114115</v>
      </c>
      <c r="M49" s="31">
        <v>0.3125839246458319</v>
      </c>
      <c r="N49" s="28">
        <v>44</v>
      </c>
      <c r="O49" s="29">
        <v>3.4499999999999999E-3</v>
      </c>
      <c r="P49" s="29">
        <v>6.4631507668701776E-3</v>
      </c>
      <c r="Q49" s="20">
        <v>2.0164315626152556E-2</v>
      </c>
      <c r="R49" s="31">
        <v>1.8335717586890159E-2</v>
      </c>
      <c r="S49" s="28">
        <v>44</v>
      </c>
      <c r="T49" s="29">
        <v>0.29457250000000001</v>
      </c>
      <c r="U49" s="29">
        <v>0.36660399999999999</v>
      </c>
      <c r="V49" s="20">
        <v>0.44</v>
      </c>
      <c r="W49" s="32">
        <v>0.34690448267057761</v>
      </c>
      <c r="AA49" s="4"/>
      <c r="AB49" s="4"/>
      <c r="AC49" s="4"/>
      <c r="AD49" s="4"/>
    </row>
    <row r="50" spans="1:30" ht="15.75" customHeight="1">
      <c r="A50"/>
      <c r="B50" s="39"/>
      <c r="C50" s="15" t="s">
        <v>36</v>
      </c>
      <c r="D50" s="23">
        <v>6</v>
      </c>
      <c r="E50" s="24">
        <v>1.0932184818634878E-7</v>
      </c>
      <c r="F50" s="24">
        <v>3.1429493572199713E-4</v>
      </c>
      <c r="G50" s="25">
        <v>1.6136438811914452E-3</v>
      </c>
      <c r="H50" s="26">
        <v>2.2981572948612499E-3</v>
      </c>
      <c r="I50" s="23">
        <v>4</v>
      </c>
      <c r="J50" s="24">
        <v>0.14998403181924361</v>
      </c>
      <c r="K50" s="24">
        <v>0.25896414151124653</v>
      </c>
      <c r="L50" s="25">
        <v>0.39831104002786044</v>
      </c>
      <c r="M50" s="26">
        <v>0.27246125867456072</v>
      </c>
      <c r="N50" s="23">
        <v>11</v>
      </c>
      <c r="O50" s="24">
        <v>1.8E-3</v>
      </c>
      <c r="P50" s="24">
        <v>3.2000000000000002E-3</v>
      </c>
      <c r="Q50" s="25">
        <v>1.5297E-2</v>
      </c>
      <c r="R50" s="26">
        <v>1.6158920469570244E-2</v>
      </c>
      <c r="S50" s="23">
        <v>11</v>
      </c>
      <c r="T50" s="24">
        <v>0.22600000000000001</v>
      </c>
      <c r="U50" s="24">
        <v>0.35135499999999997</v>
      </c>
      <c r="V50" s="25">
        <v>0.45</v>
      </c>
      <c r="W50" s="27">
        <v>0.27440864726074343</v>
      </c>
      <c r="AA50" s="4"/>
      <c r="AB50" s="4"/>
      <c r="AC50" s="4"/>
      <c r="AD50" s="4"/>
    </row>
    <row r="51" spans="1:30" ht="15.75" customHeight="1">
      <c r="A51"/>
      <c r="B51" s="39"/>
      <c r="C51" s="15" t="s">
        <v>35</v>
      </c>
      <c r="D51" s="23">
        <v>9</v>
      </c>
      <c r="E51" s="24">
        <v>0</v>
      </c>
      <c r="F51" s="24">
        <v>3.7064040059899459E-3</v>
      </c>
      <c r="G51" s="25">
        <v>1.2555770087943518E-2</v>
      </c>
      <c r="H51" s="26">
        <v>1.2276916404881899E-2</v>
      </c>
      <c r="I51" s="23">
        <v>6</v>
      </c>
      <c r="J51" s="24">
        <v>0.2099242338381439</v>
      </c>
      <c r="K51" s="24">
        <v>0.3267105629205424</v>
      </c>
      <c r="L51" s="25">
        <v>0.39777588467179015</v>
      </c>
      <c r="M51" s="26">
        <v>0.31526502437708992</v>
      </c>
      <c r="N51" s="23">
        <v>24</v>
      </c>
      <c r="O51" s="24">
        <v>1.34E-2</v>
      </c>
      <c r="P51" s="24">
        <v>2.3353080558072725E-2</v>
      </c>
      <c r="Q51" s="25">
        <v>4.0973226544840105E-2</v>
      </c>
      <c r="R51" s="26">
        <v>2.9880679322836067E-2</v>
      </c>
      <c r="S51" s="23">
        <v>24</v>
      </c>
      <c r="T51" s="24">
        <v>0.22762671000000001</v>
      </c>
      <c r="U51" s="24">
        <v>0.37406249999999996</v>
      </c>
      <c r="V51" s="25">
        <v>0.43154999999999999</v>
      </c>
      <c r="W51" s="27">
        <v>0.32938429006111292</v>
      </c>
      <c r="AA51" s="4"/>
      <c r="AB51" s="4"/>
      <c r="AC51" s="4"/>
      <c r="AD51" s="4"/>
    </row>
    <row r="52" spans="1:30" ht="15.75" customHeight="1">
      <c r="A52"/>
      <c r="B52" s="39" t="s">
        <v>8</v>
      </c>
      <c r="C52" s="16" t="s">
        <v>3</v>
      </c>
      <c r="D52" s="28">
        <v>21</v>
      </c>
      <c r="E52" s="29">
        <v>1.8423190575380167E-3</v>
      </c>
      <c r="F52" s="29">
        <v>5.9297632575734636E-3</v>
      </c>
      <c r="G52" s="30">
        <v>9.4399367049862477E-3</v>
      </c>
      <c r="H52" s="31">
        <v>5.5023690835840095E-3</v>
      </c>
      <c r="I52" s="28">
        <v>17</v>
      </c>
      <c r="J52" s="29">
        <v>0.38126015683918674</v>
      </c>
      <c r="K52" s="29">
        <v>0.51765850945494996</v>
      </c>
      <c r="L52" s="30">
        <v>0.66760889618475894</v>
      </c>
      <c r="M52" s="31">
        <v>0.35539895229549534</v>
      </c>
      <c r="N52" s="28">
        <v>59</v>
      </c>
      <c r="O52" s="29">
        <v>3.8252072914124373E-3</v>
      </c>
      <c r="P52" s="29">
        <v>1.1735267456211668E-2</v>
      </c>
      <c r="Q52" s="30">
        <v>2.0112875630284334E-2</v>
      </c>
      <c r="R52" s="31">
        <v>1.3724087274780255E-2</v>
      </c>
      <c r="S52" s="28">
        <v>58</v>
      </c>
      <c r="T52" s="29">
        <v>0.15089716</v>
      </c>
      <c r="U52" s="29">
        <v>0.20970570249999998</v>
      </c>
      <c r="V52" s="30">
        <v>0.31727807499999999</v>
      </c>
      <c r="W52" s="32">
        <v>0.25661859187453806</v>
      </c>
      <c r="AA52" s="4"/>
      <c r="AB52" s="4"/>
      <c r="AC52" s="4"/>
      <c r="AD52" s="4"/>
    </row>
    <row r="53" spans="1:30" ht="15.75" customHeight="1">
      <c r="A53"/>
      <c r="B53" s="39"/>
      <c r="C53" s="15" t="s">
        <v>38</v>
      </c>
      <c r="D53" s="23">
        <v>9</v>
      </c>
      <c r="E53" s="24">
        <v>0</v>
      </c>
      <c r="F53" s="24">
        <v>1.7550867705772109E-3</v>
      </c>
      <c r="G53" s="25">
        <v>3.8315627249772694E-3</v>
      </c>
      <c r="H53" s="26">
        <v>3.1044165248429209E-3</v>
      </c>
      <c r="I53" s="23">
        <v>6</v>
      </c>
      <c r="J53" s="24">
        <v>0.13233289527283301</v>
      </c>
      <c r="K53" s="24">
        <v>0.15955472896880754</v>
      </c>
      <c r="L53" s="25">
        <v>0.20166673584616246</v>
      </c>
      <c r="M53" s="26">
        <v>0.16820871289229625</v>
      </c>
      <c r="N53" s="23">
        <v>51</v>
      </c>
      <c r="O53" s="24">
        <v>1.5999999999999999E-3</v>
      </c>
      <c r="P53" s="24">
        <v>4.1000000000000003E-3</v>
      </c>
      <c r="Q53" s="25">
        <v>1.2200000000000001E-2</v>
      </c>
      <c r="R53" s="26">
        <v>1.0601625344120949E-2</v>
      </c>
      <c r="S53" s="23">
        <v>51</v>
      </c>
      <c r="T53" s="24">
        <v>0.13089999999999999</v>
      </c>
      <c r="U53" s="24">
        <v>0.16089999999999999</v>
      </c>
      <c r="V53" s="25">
        <v>0.20897149700000001</v>
      </c>
      <c r="W53" s="27">
        <v>0.1940602588721777</v>
      </c>
      <c r="AA53" s="4"/>
      <c r="AB53" s="4"/>
      <c r="AC53" s="4"/>
      <c r="AD53" s="4"/>
    </row>
    <row r="54" spans="1:30" ht="15.75" customHeight="1">
      <c r="A54"/>
      <c r="B54" s="39"/>
      <c r="C54" s="15" t="s">
        <v>37</v>
      </c>
      <c r="D54" s="23">
        <v>10</v>
      </c>
      <c r="E54" s="24">
        <v>9.3753191375376061E-4</v>
      </c>
      <c r="F54" s="24">
        <v>5.1701425164608714E-3</v>
      </c>
      <c r="G54" s="25">
        <v>8.8067752373529925E-3</v>
      </c>
      <c r="H54" s="26">
        <v>5.4536651036316665E-3</v>
      </c>
      <c r="I54" s="23">
        <v>8</v>
      </c>
      <c r="J54" s="24">
        <v>0.5032906337521923</v>
      </c>
      <c r="K54" s="24">
        <v>0.59549190686968978</v>
      </c>
      <c r="L54" s="25">
        <v>0.61007958802063234</v>
      </c>
      <c r="M54" s="26">
        <v>0.58752038437424603</v>
      </c>
      <c r="N54" s="23">
        <v>23</v>
      </c>
      <c r="O54" s="24">
        <v>4.1999999999999997E-3</v>
      </c>
      <c r="P54" s="24">
        <v>6.5122160000000004E-3</v>
      </c>
      <c r="Q54" s="25">
        <v>1.7706350909090909E-2</v>
      </c>
      <c r="R54" s="26">
        <v>3.4928727955314855E-2</v>
      </c>
      <c r="S54" s="23">
        <v>23</v>
      </c>
      <c r="T54" s="24">
        <v>0.45937</v>
      </c>
      <c r="U54" s="24">
        <v>0.60528380299999995</v>
      </c>
      <c r="V54" s="25">
        <v>0.74249600000000004</v>
      </c>
      <c r="W54" s="27">
        <v>0.57730086327339925</v>
      </c>
      <c r="AA54" s="4"/>
      <c r="AB54" s="4"/>
      <c r="AC54" s="4"/>
      <c r="AD54" s="4"/>
    </row>
    <row r="55" spans="1:30" ht="15.75" customHeight="1" thickBot="1">
      <c r="A55"/>
      <c r="B55" s="40"/>
      <c r="C55" s="17" t="s">
        <v>39</v>
      </c>
      <c r="D55" s="33">
        <v>19</v>
      </c>
      <c r="E55" s="34">
        <v>6.0192317528914591E-3</v>
      </c>
      <c r="F55" s="34">
        <v>9.7888765808651634E-3</v>
      </c>
      <c r="G55" s="35">
        <v>3.5507722081558724E-2</v>
      </c>
      <c r="H55" s="36">
        <v>1.3163775818862531E-2</v>
      </c>
      <c r="I55" s="33">
        <v>15</v>
      </c>
      <c r="J55" s="34">
        <v>0.43492220301308965</v>
      </c>
      <c r="K55" s="34">
        <v>0.53008406379220629</v>
      </c>
      <c r="L55" s="35">
        <v>0.67613916423990605</v>
      </c>
      <c r="M55" s="36">
        <v>0.49185165814294379</v>
      </c>
      <c r="N55" s="33">
        <v>49</v>
      </c>
      <c r="O55" s="34">
        <v>8.4487448903200705E-3</v>
      </c>
      <c r="P55" s="34">
        <v>1.950587930589659E-2</v>
      </c>
      <c r="Q55" s="35">
        <v>4.5589593178284378E-2</v>
      </c>
      <c r="R55" s="36">
        <v>2.3887584679256814E-2</v>
      </c>
      <c r="S55" s="33">
        <v>49</v>
      </c>
      <c r="T55" s="34">
        <v>0.30009999999999998</v>
      </c>
      <c r="U55" s="34">
        <v>0.3846</v>
      </c>
      <c r="V55" s="35">
        <v>0.50660000000000005</v>
      </c>
      <c r="W55" s="37">
        <v>0.43839550365416796</v>
      </c>
      <c r="AA55" s="4"/>
      <c r="AB55" s="4"/>
      <c r="AC55" s="4"/>
      <c r="AD55" s="4"/>
    </row>
    <row r="56" spans="1:30" ht="15.75" customHeight="1">
      <c r="A56"/>
      <c r="B56" s="38" t="s">
        <v>10</v>
      </c>
      <c r="C56" s="14" t="s">
        <v>2</v>
      </c>
      <c r="D56" s="28">
        <v>11</v>
      </c>
      <c r="E56" s="29">
        <v>1.5315826998870848E-3</v>
      </c>
      <c r="F56" s="29">
        <v>3.1563006212089219E-3</v>
      </c>
      <c r="G56" s="20">
        <v>6.2219198750850168E-3</v>
      </c>
      <c r="H56" s="31">
        <v>4.0022204280869E-3</v>
      </c>
      <c r="I56" s="28">
        <v>8</v>
      </c>
      <c r="J56" s="29">
        <v>0.12697615185323391</v>
      </c>
      <c r="K56" s="29">
        <v>0.15341570051207629</v>
      </c>
      <c r="L56" s="20">
        <v>0.20296795464785228</v>
      </c>
      <c r="M56" s="31">
        <v>0.17181686647984651</v>
      </c>
      <c r="N56" s="28">
        <v>52</v>
      </c>
      <c r="O56" s="29">
        <v>2.3E-3</v>
      </c>
      <c r="P56" s="29">
        <v>5.1149000000000003E-3</v>
      </c>
      <c r="Q56" s="20">
        <v>1.0082741741895947E-2</v>
      </c>
      <c r="R56" s="31">
        <v>8.7022705680525163E-3</v>
      </c>
      <c r="S56" s="28">
        <v>52</v>
      </c>
      <c r="T56" s="29">
        <v>0.29349999999999998</v>
      </c>
      <c r="U56" s="29">
        <v>0.40051199999999998</v>
      </c>
      <c r="V56" s="20">
        <v>0.44999999499999999</v>
      </c>
      <c r="W56" s="32">
        <v>0.23434050996395117</v>
      </c>
      <c r="AA56" s="4"/>
      <c r="AB56" s="4"/>
      <c r="AC56" s="4"/>
      <c r="AD56" s="4"/>
    </row>
    <row r="57" spans="1:30" ht="15.75" customHeight="1">
      <c r="A57"/>
      <c r="B57" s="39"/>
      <c r="C57" s="15" t="s">
        <v>36</v>
      </c>
      <c r="D57" s="23" t="s">
        <v>60</v>
      </c>
      <c r="E57" s="24" t="s">
        <v>60</v>
      </c>
      <c r="F57" s="24" t="s">
        <v>60</v>
      </c>
      <c r="G57" s="25" t="s">
        <v>60</v>
      </c>
      <c r="H57" s="26" t="s">
        <v>60</v>
      </c>
      <c r="I57" s="23" t="s">
        <v>60</v>
      </c>
      <c r="J57" s="24" t="s">
        <v>60</v>
      </c>
      <c r="K57" s="24" t="s">
        <v>60</v>
      </c>
      <c r="L57" s="25" t="s">
        <v>60</v>
      </c>
      <c r="M57" s="26" t="s">
        <v>60</v>
      </c>
      <c r="N57" s="23">
        <v>18</v>
      </c>
      <c r="O57" s="24">
        <v>2.7000000000000001E-3</v>
      </c>
      <c r="P57" s="24">
        <v>6.592728E-3</v>
      </c>
      <c r="Q57" s="25">
        <v>0.01</v>
      </c>
      <c r="R57" s="26">
        <v>1.0083995363590762E-2</v>
      </c>
      <c r="S57" s="23">
        <v>18</v>
      </c>
      <c r="T57" s="24">
        <v>0.13671180499999999</v>
      </c>
      <c r="U57" s="24">
        <v>0.25832208200000001</v>
      </c>
      <c r="V57" s="25">
        <v>0.4098</v>
      </c>
      <c r="W57" s="27">
        <v>0.22345146993546669</v>
      </c>
      <c r="AA57" s="4"/>
      <c r="AB57" s="4"/>
      <c r="AC57" s="4"/>
      <c r="AD57" s="4"/>
    </row>
    <row r="58" spans="1:30" ht="15.75" customHeight="1">
      <c r="A58"/>
      <c r="B58" s="39"/>
      <c r="C58" s="15" t="s">
        <v>35</v>
      </c>
      <c r="D58" s="23">
        <v>8</v>
      </c>
      <c r="E58" s="24">
        <v>0</v>
      </c>
      <c r="F58" s="24">
        <v>3.6389197361475873E-3</v>
      </c>
      <c r="G58" s="25">
        <v>8.5984132363064406E-3</v>
      </c>
      <c r="H58" s="26">
        <v>4.5155421572971163E-3</v>
      </c>
      <c r="I58" s="23">
        <v>5</v>
      </c>
      <c r="J58" s="24">
        <v>7.8634204921856729E-2</v>
      </c>
      <c r="K58" s="24">
        <v>0.17685613820869509</v>
      </c>
      <c r="L58" s="25">
        <v>0.18441301915851246</v>
      </c>
      <c r="M58" s="26">
        <v>0.16142938031482382</v>
      </c>
      <c r="N58" s="23">
        <v>31</v>
      </c>
      <c r="O58" s="24">
        <v>6.6480000000000003E-3</v>
      </c>
      <c r="P58" s="24">
        <v>1.9099999999999999E-2</v>
      </c>
      <c r="Q58" s="25">
        <v>3.9700000000000006E-2</v>
      </c>
      <c r="R58" s="26">
        <v>1.0989689559951521E-2</v>
      </c>
      <c r="S58" s="23">
        <v>30</v>
      </c>
      <c r="T58" s="24">
        <v>0.19839999999999999</v>
      </c>
      <c r="U58" s="24">
        <v>0.30491000000000001</v>
      </c>
      <c r="V58" s="25">
        <v>0.45</v>
      </c>
      <c r="W58" s="27">
        <v>0.18414965431066957</v>
      </c>
      <c r="AA58" s="4"/>
      <c r="AB58" s="4"/>
      <c r="AC58" s="4"/>
      <c r="AD58" s="4"/>
    </row>
    <row r="59" spans="1:30" ht="15.75" customHeight="1">
      <c r="A59"/>
      <c r="B59" s="39" t="s">
        <v>10</v>
      </c>
      <c r="C59" s="16" t="s">
        <v>3</v>
      </c>
      <c r="D59" s="28">
        <v>25</v>
      </c>
      <c r="E59" s="29">
        <v>1.4434020451496649E-3</v>
      </c>
      <c r="F59" s="29">
        <v>4.6962201417625107E-3</v>
      </c>
      <c r="G59" s="30">
        <v>6.9067587567834239E-3</v>
      </c>
      <c r="H59" s="31">
        <v>4.5399840196312432E-3</v>
      </c>
      <c r="I59" s="28">
        <v>22</v>
      </c>
      <c r="J59" s="29">
        <v>0.147956103456134</v>
      </c>
      <c r="K59" s="29">
        <v>0.34372407861516252</v>
      </c>
      <c r="L59" s="30">
        <v>0.52360949115481314</v>
      </c>
      <c r="M59" s="31">
        <v>0.12718514519251289</v>
      </c>
      <c r="N59" s="28">
        <v>63</v>
      </c>
      <c r="O59" s="29">
        <v>4.4000000000000003E-3</v>
      </c>
      <c r="P59" s="29">
        <v>1.3621736639508707E-2</v>
      </c>
      <c r="Q59" s="30">
        <v>2.8715030954382988E-2</v>
      </c>
      <c r="R59" s="31">
        <v>9.7372647194186503E-3</v>
      </c>
      <c r="S59" s="28">
        <v>64</v>
      </c>
      <c r="T59" s="29">
        <v>0.16849999999999998</v>
      </c>
      <c r="U59" s="29">
        <v>0.22475499999999998</v>
      </c>
      <c r="V59" s="30">
        <v>0.30330000000000001</v>
      </c>
      <c r="W59" s="32">
        <v>0.17070555174720789</v>
      </c>
      <c r="AA59" s="4"/>
      <c r="AB59" s="4"/>
      <c r="AC59" s="4"/>
      <c r="AD59" s="4"/>
    </row>
    <row r="60" spans="1:30" ht="15.75" customHeight="1">
      <c r="A60"/>
      <c r="B60" s="39"/>
      <c r="C60" s="15" t="s">
        <v>38</v>
      </c>
      <c r="D60" s="23">
        <v>11</v>
      </c>
      <c r="E60" s="24">
        <v>2.5403307538593412E-3</v>
      </c>
      <c r="F60" s="24">
        <v>4.5775401834978763E-3</v>
      </c>
      <c r="G60" s="25">
        <v>1.8492752901894928E-2</v>
      </c>
      <c r="H60" s="26">
        <v>4.246122574867779E-3</v>
      </c>
      <c r="I60" s="23">
        <v>8</v>
      </c>
      <c r="J60" s="24">
        <v>4.8314979552496348E-2</v>
      </c>
      <c r="K60" s="24">
        <v>9.135041138276026E-2</v>
      </c>
      <c r="L60" s="25">
        <v>0.14310654813823298</v>
      </c>
      <c r="M60" s="26">
        <v>9.2639043588213982E-2</v>
      </c>
      <c r="N60" s="23"/>
      <c r="O60" s="24"/>
      <c r="P60" s="24"/>
      <c r="Q60" s="25"/>
      <c r="R60" s="26"/>
      <c r="S60" s="23">
        <v>55</v>
      </c>
      <c r="T60" s="24">
        <v>0.12959999999999999</v>
      </c>
      <c r="U60" s="24">
        <v>0.170056449</v>
      </c>
      <c r="V60" s="25">
        <v>0.21820000000000001</v>
      </c>
      <c r="W60" s="27">
        <v>0.15441376329974615</v>
      </c>
      <c r="AA60" s="4"/>
      <c r="AB60" s="4"/>
      <c r="AC60" s="4"/>
      <c r="AD60" s="4"/>
    </row>
    <row r="61" spans="1:30" ht="15.75" customHeight="1">
      <c r="A61"/>
      <c r="B61" s="39"/>
      <c r="C61" s="15" t="s">
        <v>37</v>
      </c>
      <c r="D61" s="23">
        <v>9</v>
      </c>
      <c r="E61" s="24">
        <v>6.8620136296682135E-3</v>
      </c>
      <c r="F61" s="24">
        <v>1.9933554817275746E-2</v>
      </c>
      <c r="G61" s="25">
        <v>2.9865248833940483E-2</v>
      </c>
      <c r="H61" s="26">
        <v>8.5946979406071062E-3</v>
      </c>
      <c r="I61" s="23">
        <v>8</v>
      </c>
      <c r="J61" s="24">
        <v>0.31992773598901914</v>
      </c>
      <c r="K61" s="24">
        <v>0.42967929662111659</v>
      </c>
      <c r="L61" s="25">
        <v>0.53774842142617496</v>
      </c>
      <c r="M61" s="26">
        <v>0.46181106256125865</v>
      </c>
      <c r="N61" s="23"/>
      <c r="O61" s="24"/>
      <c r="P61" s="24"/>
      <c r="Q61" s="25"/>
      <c r="R61" s="26"/>
      <c r="S61" s="23">
        <v>22</v>
      </c>
      <c r="T61" s="24">
        <v>0.51770000000000005</v>
      </c>
      <c r="U61" s="24">
        <v>0.63640000000000008</v>
      </c>
      <c r="V61" s="25">
        <v>0.77966460000000004</v>
      </c>
      <c r="W61" s="27">
        <v>0.64591520554262893</v>
      </c>
      <c r="AA61" s="4"/>
      <c r="AB61" s="4"/>
      <c r="AC61" s="4"/>
      <c r="AD61" s="4"/>
    </row>
    <row r="62" spans="1:30" ht="15.75" customHeight="1" thickBot="1">
      <c r="A62"/>
      <c r="B62" s="40"/>
      <c r="C62" s="17" t="s">
        <v>39</v>
      </c>
      <c r="D62" s="33">
        <v>18</v>
      </c>
      <c r="E62" s="34">
        <v>5.0317981277807865E-3</v>
      </c>
      <c r="F62" s="34">
        <v>1.094231697971515E-2</v>
      </c>
      <c r="G62" s="35">
        <v>0.1094239310965637</v>
      </c>
      <c r="H62" s="36">
        <v>7.3152630339321971E-3</v>
      </c>
      <c r="I62" s="33">
        <v>16</v>
      </c>
      <c r="J62" s="34">
        <v>0.33388666274956658</v>
      </c>
      <c r="K62" s="34">
        <v>0.49604892252484256</v>
      </c>
      <c r="L62" s="35">
        <v>0.66334292191956801</v>
      </c>
      <c r="M62" s="36">
        <v>0.31746274364039523</v>
      </c>
      <c r="N62" s="33"/>
      <c r="O62" s="34"/>
      <c r="P62" s="34"/>
      <c r="Q62" s="35"/>
      <c r="R62" s="36"/>
      <c r="S62" s="33">
        <v>51</v>
      </c>
      <c r="T62" s="34">
        <v>0.30103760099999999</v>
      </c>
      <c r="U62" s="34">
        <v>0.41880000000000001</v>
      </c>
      <c r="V62" s="35">
        <v>0.57969999999999999</v>
      </c>
      <c r="W62" s="37">
        <v>0.40340592013851639</v>
      </c>
      <c r="AA62" s="4"/>
      <c r="AB62" s="4"/>
      <c r="AC62" s="4"/>
      <c r="AD62" s="4"/>
    </row>
    <row r="63" spans="1:30" ht="15.75" customHeight="1">
      <c r="A63"/>
      <c r="B63" s="38" t="s">
        <v>11</v>
      </c>
      <c r="C63" s="14" t="s">
        <v>2</v>
      </c>
      <c r="D63" s="28">
        <v>7</v>
      </c>
      <c r="E63" s="29">
        <v>0</v>
      </c>
      <c r="F63" s="29">
        <v>0</v>
      </c>
      <c r="G63" s="20">
        <v>1.6436840595567836E-2</v>
      </c>
      <c r="H63" s="31">
        <v>1.6101981765696792E-2</v>
      </c>
      <c r="I63" s="28" t="s">
        <v>60</v>
      </c>
      <c r="J63" s="29" t="s">
        <v>60</v>
      </c>
      <c r="K63" s="29" t="s">
        <v>60</v>
      </c>
      <c r="L63" s="20" t="s">
        <v>60</v>
      </c>
      <c r="M63" s="31" t="s">
        <v>60</v>
      </c>
      <c r="N63" s="28">
        <v>35</v>
      </c>
      <c r="O63" s="29">
        <v>2.2360190000000001E-3</v>
      </c>
      <c r="P63" s="29">
        <v>1.54E-2</v>
      </c>
      <c r="Q63" s="20">
        <v>9.1666388866413137E-2</v>
      </c>
      <c r="R63" s="31">
        <v>1.4804364970343318E-2</v>
      </c>
      <c r="S63" s="28">
        <v>33</v>
      </c>
      <c r="T63" s="29">
        <v>0.30333611900000002</v>
      </c>
      <c r="U63" s="29">
        <v>0.44600000000000001</v>
      </c>
      <c r="V63" s="20">
        <v>0.45</v>
      </c>
      <c r="W63" s="32">
        <v>0.42236125607169089</v>
      </c>
      <c r="AA63" s="4"/>
      <c r="AB63" s="4"/>
      <c r="AC63" s="4"/>
      <c r="AD63" s="4"/>
    </row>
    <row r="64" spans="1:30" ht="15.75" customHeight="1">
      <c r="A64"/>
      <c r="B64" s="39"/>
      <c r="C64" s="15" t="s">
        <v>36</v>
      </c>
      <c r="D64" s="23" t="s">
        <v>60</v>
      </c>
      <c r="E64" s="24" t="s">
        <v>60</v>
      </c>
      <c r="F64" s="24" t="s">
        <v>60</v>
      </c>
      <c r="G64" s="25" t="s">
        <v>60</v>
      </c>
      <c r="H64" s="26" t="s">
        <v>60</v>
      </c>
      <c r="I64" s="23" t="s">
        <v>60</v>
      </c>
      <c r="J64" s="24" t="s">
        <v>60</v>
      </c>
      <c r="K64" s="24" t="s">
        <v>60</v>
      </c>
      <c r="L64" s="25" t="s">
        <v>60</v>
      </c>
      <c r="M64" s="26" t="s">
        <v>60</v>
      </c>
      <c r="N64" s="23" t="s">
        <v>60</v>
      </c>
      <c r="O64" s="24" t="s">
        <v>60</v>
      </c>
      <c r="P64" s="24" t="s">
        <v>60</v>
      </c>
      <c r="Q64" s="25" t="s">
        <v>60</v>
      </c>
      <c r="R64" s="26" t="s">
        <v>60</v>
      </c>
      <c r="S64" s="23" t="s">
        <v>60</v>
      </c>
      <c r="T64" s="24" t="s">
        <v>60</v>
      </c>
      <c r="U64" s="24" t="s">
        <v>60</v>
      </c>
      <c r="V64" s="25" t="s">
        <v>60</v>
      </c>
      <c r="W64" s="27" t="s">
        <v>60</v>
      </c>
      <c r="AA64" s="4"/>
      <c r="AB64" s="4"/>
      <c r="AC64" s="4"/>
      <c r="AD64" s="4"/>
    </row>
    <row r="65" spans="1:30" ht="15.75" customHeight="1">
      <c r="A65"/>
      <c r="B65" s="39"/>
      <c r="C65" s="15" t="s">
        <v>35</v>
      </c>
      <c r="D65" s="23">
        <v>4</v>
      </c>
      <c r="E65" s="24">
        <v>0</v>
      </c>
      <c r="F65" s="24">
        <v>0</v>
      </c>
      <c r="G65" s="25">
        <v>0</v>
      </c>
      <c r="H65" s="26">
        <v>0</v>
      </c>
      <c r="I65" s="23" t="s">
        <v>60</v>
      </c>
      <c r="J65" s="24" t="s">
        <v>60</v>
      </c>
      <c r="K65" s="24" t="s">
        <v>60</v>
      </c>
      <c r="L65" s="25" t="s">
        <v>60</v>
      </c>
      <c r="M65" s="26" t="s">
        <v>60</v>
      </c>
      <c r="N65" s="23">
        <v>16</v>
      </c>
      <c r="O65" s="24">
        <v>1.8282709794346944E-2</v>
      </c>
      <c r="P65" s="24">
        <v>2.925402122081271E-2</v>
      </c>
      <c r="Q65" s="25">
        <v>0.19881999999999997</v>
      </c>
      <c r="R65" s="26">
        <v>1.9006183269159638E-2</v>
      </c>
      <c r="S65" s="23">
        <v>14</v>
      </c>
      <c r="T65" s="24">
        <v>0.34870000000000001</v>
      </c>
      <c r="U65" s="24">
        <v>0.43325000000000002</v>
      </c>
      <c r="V65" s="25">
        <v>0.56979999999999997</v>
      </c>
      <c r="W65" s="27">
        <v>0.40097536787746169</v>
      </c>
      <c r="AA65" s="4"/>
      <c r="AB65" s="4"/>
      <c r="AC65" s="4"/>
      <c r="AD65" s="4"/>
    </row>
    <row r="66" spans="1:30" ht="15.75" customHeight="1">
      <c r="A66"/>
      <c r="B66" s="39" t="s">
        <v>11</v>
      </c>
      <c r="C66" s="16" t="s">
        <v>3</v>
      </c>
      <c r="D66" s="28">
        <v>20</v>
      </c>
      <c r="E66" s="29">
        <v>9.5761978034776757E-4</v>
      </c>
      <c r="F66" s="29">
        <v>2.2916060026141991E-3</v>
      </c>
      <c r="G66" s="30">
        <v>2.7933811204616271E-2</v>
      </c>
      <c r="H66" s="31">
        <v>1.947452989983698E-3</v>
      </c>
      <c r="I66" s="28">
        <v>18</v>
      </c>
      <c r="J66" s="29">
        <v>0.12035429931831211</v>
      </c>
      <c r="K66" s="29">
        <v>0.20169916072011357</v>
      </c>
      <c r="L66" s="30">
        <v>0.44832319975416651</v>
      </c>
      <c r="M66" s="31">
        <v>0.16110902335476901</v>
      </c>
      <c r="N66" s="28">
        <v>56</v>
      </c>
      <c r="O66" s="29">
        <v>3.7051046443780196E-3</v>
      </c>
      <c r="P66" s="29">
        <v>1.1460249055639809E-2</v>
      </c>
      <c r="Q66" s="30">
        <v>2.46709515E-2</v>
      </c>
      <c r="R66" s="31">
        <v>1.732878655860012E-2</v>
      </c>
      <c r="S66" s="28">
        <v>54</v>
      </c>
      <c r="T66" s="29">
        <v>0.18140000000000001</v>
      </c>
      <c r="U66" s="29">
        <v>0.24725</v>
      </c>
      <c r="V66" s="30">
        <v>0.34710000000000002</v>
      </c>
      <c r="W66" s="32">
        <v>0.17172015266757798</v>
      </c>
      <c r="AA66" s="4"/>
      <c r="AB66" s="4"/>
      <c r="AC66" s="4"/>
      <c r="AD66" s="4"/>
    </row>
    <row r="67" spans="1:30" ht="15.75" customHeight="1">
      <c r="A67"/>
      <c r="B67" s="39"/>
      <c r="C67" s="15" t="s">
        <v>38</v>
      </c>
      <c r="D67" s="23">
        <v>9</v>
      </c>
      <c r="E67" s="24">
        <v>7.4098573409637873E-4</v>
      </c>
      <c r="F67" s="24">
        <v>1.3353506110857602E-3</v>
      </c>
      <c r="G67" s="25">
        <v>1.2466350554376202E-2</v>
      </c>
      <c r="H67" s="26">
        <v>1.1870730467258173E-3</v>
      </c>
      <c r="I67" s="23">
        <v>7</v>
      </c>
      <c r="J67" s="24">
        <v>6.234840411105045E-2</v>
      </c>
      <c r="K67" s="24">
        <v>9.1962791102625147E-2</v>
      </c>
      <c r="L67" s="25">
        <v>9.1974210212029228E-2</v>
      </c>
      <c r="M67" s="26">
        <v>8.5678139189766175E-2</v>
      </c>
      <c r="N67" s="23">
        <v>40</v>
      </c>
      <c r="O67" s="24">
        <v>1.98E-3</v>
      </c>
      <c r="P67" s="24">
        <v>6.7445860735302534E-3</v>
      </c>
      <c r="Q67" s="25">
        <v>1.551052539352404E-2</v>
      </c>
      <c r="R67" s="26">
        <v>1.4310033091764467E-2</v>
      </c>
      <c r="S67" s="23">
        <v>42</v>
      </c>
      <c r="T67" s="24">
        <v>0.13389999999999999</v>
      </c>
      <c r="U67" s="24">
        <v>0.16494999999999999</v>
      </c>
      <c r="V67" s="25">
        <v>0.246922219</v>
      </c>
      <c r="W67" s="27">
        <v>0.15285238467711237</v>
      </c>
      <c r="AA67" s="4"/>
      <c r="AB67" s="4"/>
      <c r="AC67" s="4"/>
      <c r="AD67" s="4"/>
    </row>
    <row r="68" spans="1:30" ht="15.75" customHeight="1">
      <c r="A68"/>
      <c r="B68" s="39"/>
      <c r="C68" s="15" t="s">
        <v>37</v>
      </c>
      <c r="D68" s="23">
        <v>4</v>
      </c>
      <c r="E68" s="24">
        <v>9.0416848263686258E-3</v>
      </c>
      <c r="F68" s="24">
        <v>3.0548648900065464E-2</v>
      </c>
      <c r="G68" s="25">
        <v>5.0247663798701839E-2</v>
      </c>
      <c r="H68" s="26">
        <v>3.9762756707957939E-2</v>
      </c>
      <c r="I68" s="23" t="s">
        <v>60</v>
      </c>
      <c r="J68" s="24" t="s">
        <v>60</v>
      </c>
      <c r="K68" s="24" t="s">
        <v>60</v>
      </c>
      <c r="L68" s="25" t="s">
        <v>60</v>
      </c>
      <c r="M68" s="26" t="s">
        <v>60</v>
      </c>
      <c r="N68" s="23">
        <v>21</v>
      </c>
      <c r="O68" s="24">
        <v>9.4000000000000004E-3</v>
      </c>
      <c r="P68" s="24">
        <v>1.5866403645989065E-2</v>
      </c>
      <c r="Q68" s="25">
        <v>2.9600000000000001E-2</v>
      </c>
      <c r="R68" s="26">
        <v>2.2940044450824822E-2</v>
      </c>
      <c r="S68" s="23">
        <v>20</v>
      </c>
      <c r="T68" s="24">
        <v>0.50255000000000005</v>
      </c>
      <c r="U68" s="24">
        <v>0.65532283650000001</v>
      </c>
      <c r="V68" s="25">
        <v>0.7977765</v>
      </c>
      <c r="W68" s="27">
        <v>0.68130660349656247</v>
      </c>
      <c r="AA68" s="4"/>
      <c r="AB68" s="4"/>
      <c r="AC68" s="4"/>
      <c r="AD68" s="4"/>
    </row>
    <row r="69" spans="1:30" ht="15.75" customHeight="1" thickBot="1">
      <c r="A69"/>
      <c r="B69" s="40"/>
      <c r="C69" s="17" t="s">
        <v>39</v>
      </c>
      <c r="D69" s="33">
        <v>15</v>
      </c>
      <c r="E69">
        <v>2.2277132757772488E-3</v>
      </c>
      <c r="F69" s="34">
        <v>5.1257286418183012E-3</v>
      </c>
      <c r="G69" s="35">
        <v>7.1224466154380814E-2</v>
      </c>
      <c r="H69" s="36">
        <v>4.673210383254041E-3</v>
      </c>
      <c r="I69" s="33">
        <v>14</v>
      </c>
      <c r="J69" s="34">
        <v>0.19831061501958236</v>
      </c>
      <c r="K69" s="34">
        <v>0.23241849146629401</v>
      </c>
      <c r="L69" s="35">
        <v>0.43074003795066412</v>
      </c>
      <c r="M69" s="36">
        <v>0.22929601724027263</v>
      </c>
      <c r="N69" s="33">
        <v>44</v>
      </c>
      <c r="O69" s="34">
        <v>8.5877499999999999E-3</v>
      </c>
      <c r="P69" s="34">
        <v>3.0086899493122522E-2</v>
      </c>
      <c r="Q69" s="35">
        <v>8.1371609499999997E-2</v>
      </c>
      <c r="R69" s="36">
        <v>2.9447762685921114E-2</v>
      </c>
      <c r="S69" s="33">
        <v>43</v>
      </c>
      <c r="T69" s="34">
        <v>0.249</v>
      </c>
      <c r="U69" s="34">
        <v>0.33676046300000001</v>
      </c>
      <c r="V69" s="35">
        <v>0.59904000000000002</v>
      </c>
      <c r="W69" s="37">
        <v>0.24692184663135261</v>
      </c>
      <c r="AA69" s="4"/>
      <c r="AB69" s="4"/>
      <c r="AC69" s="4"/>
      <c r="AD69" s="4"/>
    </row>
    <row r="70" spans="1:30" ht="15.75" customHeight="1">
      <c r="A70"/>
      <c r="B70" s="38" t="s">
        <v>13</v>
      </c>
      <c r="C70" s="14" t="s">
        <v>2</v>
      </c>
      <c r="D70" s="28">
        <v>11</v>
      </c>
      <c r="E70" s="29">
        <v>0</v>
      </c>
      <c r="F70" s="29">
        <v>5.3922665196540782E-6</v>
      </c>
      <c r="G70" s="20">
        <v>1.4167377648522503E-2</v>
      </c>
      <c r="H70" s="31">
        <v>7.8429997015371442E-3</v>
      </c>
      <c r="I70" s="28">
        <v>6</v>
      </c>
      <c r="J70" s="29">
        <v>9.4222989298017937E-2</v>
      </c>
      <c r="K70" s="29">
        <v>0.21663550839114076</v>
      </c>
      <c r="L70" s="20">
        <v>0.27254708145323714</v>
      </c>
      <c r="M70" s="31">
        <v>0.1466382800476291</v>
      </c>
      <c r="N70" s="28">
        <v>54</v>
      </c>
      <c r="O70" s="29">
        <v>3.3611176752389046E-3</v>
      </c>
      <c r="P70" s="29">
        <v>6.6009069203068309E-3</v>
      </c>
      <c r="Q70" s="20">
        <v>1.2099999999999998E-2</v>
      </c>
      <c r="R70" s="31">
        <v>7.8103050798217638E-3</v>
      </c>
      <c r="S70" s="28">
        <v>54</v>
      </c>
      <c r="T70" s="29">
        <v>0.32500000000000001</v>
      </c>
      <c r="U70" s="29">
        <v>0.43928349999999999</v>
      </c>
      <c r="V70" s="20">
        <v>0.45</v>
      </c>
      <c r="W70" s="32">
        <v>0.30439423372496444</v>
      </c>
      <c r="AA70" s="4"/>
      <c r="AB70" s="4"/>
      <c r="AC70" s="4"/>
      <c r="AD70" s="4"/>
    </row>
    <row r="71" spans="1:30" ht="15.75" customHeight="1">
      <c r="A71"/>
      <c r="B71" s="39"/>
      <c r="C71" s="15" t="s">
        <v>36</v>
      </c>
      <c r="D71" s="23" t="s">
        <v>60</v>
      </c>
      <c r="E71" s="24" t="s">
        <v>60</v>
      </c>
      <c r="F71" s="24" t="s">
        <v>60</v>
      </c>
      <c r="G71" s="25" t="s">
        <v>60</v>
      </c>
      <c r="H71" s="26" t="s">
        <v>60</v>
      </c>
      <c r="I71" s="23" t="s">
        <v>60</v>
      </c>
      <c r="J71" s="24" t="s">
        <v>60</v>
      </c>
      <c r="K71" s="24" t="s">
        <v>60</v>
      </c>
      <c r="L71" s="25" t="s">
        <v>60</v>
      </c>
      <c r="M71" s="26" t="s">
        <v>60</v>
      </c>
      <c r="N71" s="23">
        <v>24</v>
      </c>
      <c r="O71" s="24">
        <v>3.0776500000000004E-3</v>
      </c>
      <c r="P71" s="24">
        <v>5.8099999999999992E-3</v>
      </c>
      <c r="Q71" s="25">
        <v>1.0508626079715713E-2</v>
      </c>
      <c r="R71" s="26">
        <v>8.835562528436534E-3</v>
      </c>
      <c r="S71" s="23">
        <v>24</v>
      </c>
      <c r="T71" s="24">
        <v>0.16874500000000001</v>
      </c>
      <c r="U71" s="24">
        <v>0.29070945000000004</v>
      </c>
      <c r="V71" s="25">
        <v>0.40116550000000001</v>
      </c>
      <c r="W71" s="27">
        <v>0.29380823755648861</v>
      </c>
      <c r="AA71" s="4"/>
      <c r="AB71" s="4"/>
      <c r="AC71" s="4"/>
      <c r="AD71" s="4"/>
    </row>
    <row r="72" spans="1:30" ht="15.75" customHeight="1">
      <c r="A72"/>
      <c r="B72" s="39"/>
      <c r="C72" s="15" t="s">
        <v>35</v>
      </c>
      <c r="D72" s="23">
        <v>5</v>
      </c>
      <c r="E72" s="24">
        <v>0</v>
      </c>
      <c r="F72" s="24">
        <v>5.529588778227523E-4</v>
      </c>
      <c r="G72" s="25">
        <v>9.0774998938992994E-3</v>
      </c>
      <c r="H72" s="26">
        <v>8.1986225674179312E-3</v>
      </c>
      <c r="I72" s="23" t="s">
        <v>60</v>
      </c>
      <c r="J72" s="24" t="s">
        <v>60</v>
      </c>
      <c r="K72" s="24" t="s">
        <v>60</v>
      </c>
      <c r="L72" s="25" t="s">
        <v>60</v>
      </c>
      <c r="M72" s="26" t="s">
        <v>60</v>
      </c>
      <c r="N72" s="23">
        <v>22</v>
      </c>
      <c r="O72" s="24">
        <v>8.3684253816635641E-3</v>
      </c>
      <c r="P72" s="24">
        <v>1.9668328500107808E-2</v>
      </c>
      <c r="Q72" s="25">
        <v>4.8000000000000001E-2</v>
      </c>
      <c r="R72" s="26">
        <v>1.2786838759798936E-2</v>
      </c>
      <c r="S72" s="23">
        <v>22</v>
      </c>
      <c r="T72" s="24">
        <v>0.29959999999999998</v>
      </c>
      <c r="U72" s="24">
        <v>0.41154999999999997</v>
      </c>
      <c r="V72" s="25">
        <v>0.45</v>
      </c>
      <c r="W72" s="27">
        <v>0.23712380288171617</v>
      </c>
      <c r="AA72" s="4"/>
      <c r="AB72" s="4"/>
      <c r="AC72" s="4"/>
      <c r="AD72" s="4"/>
    </row>
    <row r="73" spans="1:30" ht="15.75" customHeight="1">
      <c r="A73"/>
      <c r="B73" s="39" t="s">
        <v>13</v>
      </c>
      <c r="C73" s="16" t="s">
        <v>3</v>
      </c>
      <c r="D73" s="28">
        <v>21</v>
      </c>
      <c r="E73" s="29">
        <v>6.3527636431538162E-4</v>
      </c>
      <c r="F73" s="29">
        <v>8.9431858905782285E-3</v>
      </c>
      <c r="G73" s="30">
        <v>1.6542271504311045E-2</v>
      </c>
      <c r="H73" s="31">
        <v>7.9114917102261432E-3</v>
      </c>
      <c r="I73" s="28">
        <v>20</v>
      </c>
      <c r="J73" s="29">
        <v>0.18373223689376839</v>
      </c>
      <c r="K73" s="29">
        <v>0.27250617905130775</v>
      </c>
      <c r="L73" s="30">
        <v>0.71951267920946216</v>
      </c>
      <c r="M73" s="31">
        <v>2.8059422263739316E-2</v>
      </c>
      <c r="N73" s="28">
        <v>61</v>
      </c>
      <c r="O73" s="29">
        <v>4.1670024867890825E-3</v>
      </c>
      <c r="P73" s="29">
        <v>1.46E-2</v>
      </c>
      <c r="Q73" s="30">
        <v>2.4806000000000002E-2</v>
      </c>
      <c r="R73" s="31">
        <v>1.402578179295786E-2</v>
      </c>
      <c r="S73" s="28">
        <v>60</v>
      </c>
      <c r="T73" s="29">
        <v>0.1826165625</v>
      </c>
      <c r="U73" s="29">
        <v>0.2543853485</v>
      </c>
      <c r="V73" s="30">
        <v>0.3887719</v>
      </c>
      <c r="W73" s="32">
        <v>0.19214303818400769</v>
      </c>
      <c r="AA73" s="4"/>
      <c r="AB73" s="4"/>
      <c r="AC73" s="4"/>
      <c r="AD73" s="4"/>
    </row>
    <row r="74" spans="1:30" ht="15.75" customHeight="1">
      <c r="A74"/>
      <c r="B74" s="39"/>
      <c r="C74" s="15" t="s">
        <v>38</v>
      </c>
      <c r="D74" s="23">
        <v>10</v>
      </c>
      <c r="E74" s="24">
        <v>3.1952428146680024E-3</v>
      </c>
      <c r="F74" s="24">
        <v>4.1818777957869117E-3</v>
      </c>
      <c r="G74" s="25">
        <v>7.8476268316685586E-3</v>
      </c>
      <c r="H74" s="26">
        <v>6.4314635377422007E-3</v>
      </c>
      <c r="I74" s="23">
        <v>6</v>
      </c>
      <c r="J74" s="24">
        <v>5.6478496845469323E-2</v>
      </c>
      <c r="K74" s="24">
        <v>5.6775228571616737E-2</v>
      </c>
      <c r="L74" s="25">
        <v>7.9853851146743302E-2</v>
      </c>
      <c r="M74" s="26">
        <v>7.4516739344008459E-2</v>
      </c>
      <c r="N74" s="23">
        <v>44</v>
      </c>
      <c r="O74" s="24">
        <v>2.5999999999999999E-3</v>
      </c>
      <c r="P74" s="24">
        <v>6.7715545022656067E-3</v>
      </c>
      <c r="Q74" s="25">
        <v>2.1325140999025185E-2</v>
      </c>
      <c r="R74" s="26">
        <v>9.7470552226896472E-3</v>
      </c>
      <c r="S74" s="23">
        <v>44</v>
      </c>
      <c r="T74" s="24">
        <v>0.12966169999999999</v>
      </c>
      <c r="U74" s="24">
        <v>0.16785</v>
      </c>
      <c r="V74" s="25">
        <v>0.21991349999999998</v>
      </c>
      <c r="W74" s="27">
        <v>0.15864009533589121</v>
      </c>
      <c r="AA74" s="4"/>
      <c r="AB74" s="4"/>
      <c r="AC74" s="4"/>
      <c r="AD74" s="4"/>
    </row>
    <row r="75" spans="1:30" ht="15.75" customHeight="1">
      <c r="A75"/>
      <c r="B75" s="39"/>
      <c r="C75" s="15" t="s">
        <v>37</v>
      </c>
      <c r="D75" s="23">
        <v>8</v>
      </c>
      <c r="E75" s="24">
        <v>3.4565637041501091E-4</v>
      </c>
      <c r="F75" s="24">
        <v>6.8511819137705814E-3</v>
      </c>
      <c r="G75" s="25">
        <v>2.4267863511120171E-2</v>
      </c>
      <c r="H75" s="26">
        <v>1.2414716112203416E-2</v>
      </c>
      <c r="I75" s="23">
        <v>6</v>
      </c>
      <c r="J75" s="24">
        <v>0.31702364323037924</v>
      </c>
      <c r="K75" s="24">
        <v>0.42254163514892151</v>
      </c>
      <c r="L75" s="25">
        <v>0.77430158945269389</v>
      </c>
      <c r="M75" s="26">
        <v>0.55153041453755958</v>
      </c>
      <c r="N75" s="23">
        <v>22</v>
      </c>
      <c r="O75" s="24">
        <v>2.7299999999999998E-3</v>
      </c>
      <c r="P75" s="24">
        <v>1.0361673428687546E-2</v>
      </c>
      <c r="Q75" s="25">
        <v>3.8145641000000001E-2</v>
      </c>
      <c r="R75" s="26">
        <v>1.5617075979199332E-2</v>
      </c>
      <c r="S75" s="23">
        <v>23</v>
      </c>
      <c r="T75" s="24">
        <v>0.44058000000000003</v>
      </c>
      <c r="U75" s="24">
        <v>0.60310182099999998</v>
      </c>
      <c r="V75" s="25">
        <v>0.74582599999999999</v>
      </c>
      <c r="W75" s="27">
        <v>0.67550993412695581</v>
      </c>
      <c r="AA75" s="4"/>
      <c r="AB75" s="4"/>
      <c r="AC75" s="4"/>
      <c r="AD75" s="4"/>
    </row>
    <row r="76" spans="1:30" ht="15.75" customHeight="1" thickBot="1">
      <c r="A76"/>
      <c r="B76" s="40"/>
      <c r="C76" s="17" t="s">
        <v>39</v>
      </c>
      <c r="D76" s="33">
        <v>19</v>
      </c>
      <c r="E76" s="34">
        <v>7.2525964690604086E-3</v>
      </c>
      <c r="F76" s="34">
        <v>2.6943160790963736E-2</v>
      </c>
      <c r="G76" s="35">
        <v>4.6465765566142257E-2</v>
      </c>
      <c r="H76" s="36">
        <v>1.1142878046932229E-2</v>
      </c>
      <c r="I76" s="33">
        <v>18</v>
      </c>
      <c r="J76" s="34">
        <v>0.1964126227667011</v>
      </c>
      <c r="K76" s="34">
        <v>0.30278862703082821</v>
      </c>
      <c r="L76" s="35">
        <v>0.66472376896623031</v>
      </c>
      <c r="M76" s="36">
        <v>3.0907859197101491E-2</v>
      </c>
      <c r="N76" s="33">
        <v>52</v>
      </c>
      <c r="O76" s="34">
        <v>1.1965E-2</v>
      </c>
      <c r="P76" s="34">
        <v>1.9625992344673826E-2</v>
      </c>
      <c r="Q76" s="35">
        <v>4.3042419645722446E-2</v>
      </c>
      <c r="R76" s="36">
        <v>3.0646224788205084E-2</v>
      </c>
      <c r="S76" s="33">
        <v>52</v>
      </c>
      <c r="T76" s="34">
        <v>0.29751224549999999</v>
      </c>
      <c r="U76" s="34">
        <v>0.45515</v>
      </c>
      <c r="V76" s="35">
        <v>0.57257249999999993</v>
      </c>
      <c r="W76" s="37">
        <v>0.29656743164152022</v>
      </c>
      <c r="AA76" s="4"/>
      <c r="AB76" s="4"/>
      <c r="AC76" s="4"/>
      <c r="AD76" s="4"/>
    </row>
    <row r="77" spans="1:30" ht="15.75" customHeight="1">
      <c r="A77"/>
      <c r="B77" s="38" t="s">
        <v>14</v>
      </c>
      <c r="C77" s="14" t="s">
        <v>2</v>
      </c>
      <c r="D77" s="28">
        <v>26</v>
      </c>
      <c r="E77" s="29">
        <v>2.1469176267603198E-3</v>
      </c>
      <c r="F77" s="29">
        <v>9.4473378903496101E-3</v>
      </c>
      <c r="G77" s="20">
        <v>2.1132641305337329E-2</v>
      </c>
      <c r="H77" s="31">
        <v>1.1147159837108466E-2</v>
      </c>
      <c r="I77" s="28">
        <v>21</v>
      </c>
      <c r="J77" s="29">
        <v>0.10885883483564791</v>
      </c>
      <c r="K77" s="29">
        <v>0.16115435175287934</v>
      </c>
      <c r="L77" s="20">
        <v>0.26781193923801783</v>
      </c>
      <c r="M77" s="31">
        <v>0.20858794224919663</v>
      </c>
      <c r="N77" s="28">
        <v>66</v>
      </c>
      <c r="O77" s="29">
        <v>2.7000000000000001E-3</v>
      </c>
      <c r="P77" s="29">
        <v>8.0605454543365516E-3</v>
      </c>
      <c r="Q77" s="20">
        <v>1.6296651389727985E-2</v>
      </c>
      <c r="R77" s="31">
        <v>1.4403833656504694E-2</v>
      </c>
      <c r="S77" s="28">
        <v>66</v>
      </c>
      <c r="T77" s="29">
        <v>0.31069509499999998</v>
      </c>
      <c r="U77" s="29">
        <v>0.38929283199999998</v>
      </c>
      <c r="V77" s="20">
        <v>0.44719999999999999</v>
      </c>
      <c r="W77" s="32">
        <v>0.35117110982447558</v>
      </c>
      <c r="AA77" s="4"/>
      <c r="AB77" s="4"/>
      <c r="AC77" s="4"/>
      <c r="AD77" s="4"/>
    </row>
    <row r="78" spans="1:30" ht="15.75" customHeight="1">
      <c r="A78"/>
      <c r="B78" s="39"/>
      <c r="C78" s="15" t="s">
        <v>36</v>
      </c>
      <c r="D78" s="23">
        <v>10</v>
      </c>
      <c r="E78" s="24">
        <v>3.2703536259460039E-3</v>
      </c>
      <c r="F78" s="24">
        <v>1.7034799263186202E-2</v>
      </c>
      <c r="G78" s="25">
        <v>9.5110063188835359E-2</v>
      </c>
      <c r="H78" s="26">
        <v>2.1435027193277972E-2</v>
      </c>
      <c r="I78" s="23">
        <v>8</v>
      </c>
      <c r="J78" s="24">
        <v>2.7908872052801424E-2</v>
      </c>
      <c r="K78" s="24">
        <v>0.10525311797552483</v>
      </c>
      <c r="L78" s="25">
        <v>0.15878376074755232</v>
      </c>
      <c r="M78" s="26">
        <v>9.1867767190248723E-2</v>
      </c>
      <c r="N78" s="23">
        <v>26</v>
      </c>
      <c r="O78" s="24">
        <v>5.4000000000000003E-3</v>
      </c>
      <c r="P78" s="24">
        <v>9.322481930931107E-3</v>
      </c>
      <c r="Q78" s="25">
        <v>1.6500000000000001E-2</v>
      </c>
      <c r="R78" s="26">
        <v>1.6452266542737633E-2</v>
      </c>
      <c r="S78" s="23">
        <v>27</v>
      </c>
      <c r="T78" s="24">
        <v>0.17858476400000001</v>
      </c>
      <c r="U78" s="24">
        <v>0.29360000000000003</v>
      </c>
      <c r="V78" s="25">
        <v>0.38902199999999998</v>
      </c>
      <c r="W78" s="27">
        <v>0.23271408183563771</v>
      </c>
      <c r="AA78" s="4"/>
      <c r="AB78" s="4"/>
      <c r="AC78" s="4"/>
      <c r="AD78" s="4"/>
    </row>
    <row r="79" spans="1:30" ht="15.75" customHeight="1">
      <c r="A79"/>
      <c r="B79" s="39"/>
      <c r="C79" s="15" t="s">
        <v>35</v>
      </c>
      <c r="D79" s="23">
        <v>16</v>
      </c>
      <c r="E79" s="24">
        <v>0</v>
      </c>
      <c r="F79" s="24">
        <v>1.079860697366079E-2</v>
      </c>
      <c r="G79" s="25">
        <v>1.6969623558493189E-2</v>
      </c>
      <c r="H79" s="26">
        <v>1.5792978349671229E-2</v>
      </c>
      <c r="I79" s="23">
        <v>10</v>
      </c>
      <c r="J79" s="24">
        <v>0.10820244570602859</v>
      </c>
      <c r="K79" s="24">
        <v>0.20979888449078504</v>
      </c>
      <c r="L79" s="25">
        <v>0.31193793816548054</v>
      </c>
      <c r="M79" s="26">
        <v>0.23825667290195729</v>
      </c>
      <c r="N79" s="23">
        <v>45</v>
      </c>
      <c r="O79" s="24">
        <v>9.1848980000000004E-3</v>
      </c>
      <c r="P79" s="24">
        <v>2.1299155809987841E-2</v>
      </c>
      <c r="Q79" s="25">
        <v>3.6158597116310004E-2</v>
      </c>
      <c r="R79" s="26">
        <v>1.7674694910896353E-2</v>
      </c>
      <c r="S79" s="23">
        <v>45</v>
      </c>
      <c r="T79" s="24">
        <v>0.24772707999999999</v>
      </c>
      <c r="U79" s="24">
        <v>0.34350000000000003</v>
      </c>
      <c r="V79" s="25">
        <v>0.4269</v>
      </c>
      <c r="W79" s="27">
        <v>0.36400883154326591</v>
      </c>
      <c r="AA79" s="4"/>
      <c r="AB79" s="4"/>
      <c r="AC79" s="4"/>
      <c r="AD79" s="4"/>
    </row>
    <row r="80" spans="1:30" ht="15.75" customHeight="1">
      <c r="A80"/>
      <c r="B80" s="39" t="s">
        <v>14</v>
      </c>
      <c r="C80" s="16" t="s">
        <v>3</v>
      </c>
      <c r="D80" s="28">
        <v>40</v>
      </c>
      <c r="E80" s="29">
        <v>5.631960882098469E-3</v>
      </c>
      <c r="F80" s="29">
        <v>9.2249181962385761E-3</v>
      </c>
      <c r="G80" s="30">
        <v>2.1417608688337912E-2</v>
      </c>
      <c r="H80" s="31">
        <v>7.7238155644298121E-3</v>
      </c>
      <c r="I80" s="28">
        <v>37</v>
      </c>
      <c r="J80" s="29">
        <v>0.14657328714498075</v>
      </c>
      <c r="K80" s="29">
        <v>0.21373798424169968</v>
      </c>
      <c r="L80" s="30">
        <v>0.33142295301390345</v>
      </c>
      <c r="M80" s="31">
        <v>0.27117596359366758</v>
      </c>
      <c r="N80" s="28">
        <v>64</v>
      </c>
      <c r="O80" s="29">
        <v>1.0479044268600423E-2</v>
      </c>
      <c r="P80" s="29">
        <v>1.5045314349135374E-2</v>
      </c>
      <c r="Q80" s="30">
        <v>2.4513120384613615E-2</v>
      </c>
      <c r="R80" s="31">
        <v>1.2475559777646805E-2</v>
      </c>
      <c r="S80" s="28">
        <v>67</v>
      </c>
      <c r="T80" s="29">
        <v>0.16978674799999999</v>
      </c>
      <c r="U80" s="29">
        <v>0.1996</v>
      </c>
      <c r="V80" s="30">
        <v>0.28084360800000002</v>
      </c>
      <c r="W80" s="32">
        <v>0.19173400321105374</v>
      </c>
      <c r="AA80" s="4"/>
      <c r="AB80" s="4"/>
      <c r="AC80" s="4"/>
      <c r="AD80" s="4"/>
    </row>
    <row r="81" spans="1:30" ht="15.75" customHeight="1">
      <c r="A81"/>
      <c r="B81" s="39"/>
      <c r="C81" s="15" t="s">
        <v>38</v>
      </c>
      <c r="D81" s="23">
        <v>27</v>
      </c>
      <c r="E81" s="24">
        <v>3.9260515259179193E-3</v>
      </c>
      <c r="F81" s="24">
        <v>8.6399284437510635E-3</v>
      </c>
      <c r="G81" s="25">
        <v>1.9705421394419564E-2</v>
      </c>
      <c r="H81" s="26">
        <v>3.7623622613438203E-3</v>
      </c>
      <c r="I81" s="23">
        <v>21</v>
      </c>
      <c r="J81" s="24">
        <v>7.3127748614280799E-2</v>
      </c>
      <c r="K81" s="24">
        <v>9.9513881192076645E-2</v>
      </c>
      <c r="L81" s="25">
        <v>0.13113210806701264</v>
      </c>
      <c r="M81" s="26">
        <v>0.10913913142333435</v>
      </c>
      <c r="N81" s="23">
        <v>64</v>
      </c>
      <c r="O81" s="24">
        <v>6.2451009748142397E-3</v>
      </c>
      <c r="P81" s="24">
        <v>1.2165571832543826E-2</v>
      </c>
      <c r="Q81" s="25">
        <v>2.1893473528034703E-2</v>
      </c>
      <c r="R81" s="26">
        <v>8.7421251724508434E-3</v>
      </c>
      <c r="S81" s="23">
        <v>64</v>
      </c>
      <c r="T81" s="24">
        <v>0.13050887750000001</v>
      </c>
      <c r="U81" s="24">
        <v>0.16010000000000002</v>
      </c>
      <c r="V81" s="25">
        <v>0.20696599999999998</v>
      </c>
      <c r="W81" s="27">
        <v>0.14078471849023841</v>
      </c>
      <c r="AA81" s="4"/>
      <c r="AB81" s="4"/>
      <c r="AC81" s="4"/>
      <c r="AD81" s="4"/>
    </row>
    <row r="82" spans="1:30" ht="15.75" customHeight="1">
      <c r="A82"/>
      <c r="B82" s="39"/>
      <c r="C82" s="15" t="s">
        <v>37</v>
      </c>
      <c r="D82" s="23">
        <v>18</v>
      </c>
      <c r="E82" s="24">
        <v>3.7151259522116729E-3</v>
      </c>
      <c r="F82" s="24">
        <v>7.8013539397635912E-3</v>
      </c>
      <c r="G82" s="25">
        <v>1.4137059127797582E-2</v>
      </c>
      <c r="H82" s="26">
        <v>1.5040949128409012E-2</v>
      </c>
      <c r="I82" s="23">
        <v>17</v>
      </c>
      <c r="J82" s="24">
        <v>0.37249496657229669</v>
      </c>
      <c r="K82" s="24">
        <v>0.51050256525557625</v>
      </c>
      <c r="L82" s="25">
        <v>0.54850192969229772</v>
      </c>
      <c r="M82" s="26">
        <v>0.49320826575117882</v>
      </c>
      <c r="N82" s="23">
        <v>26</v>
      </c>
      <c r="O82" s="24">
        <v>4.8616016723076975E-3</v>
      </c>
      <c r="P82" s="24">
        <v>1.4332179966289445E-2</v>
      </c>
      <c r="Q82" s="25">
        <v>3.385191334011705E-2</v>
      </c>
      <c r="R82" s="26">
        <v>2.4213261307805201E-2</v>
      </c>
      <c r="S82" s="23">
        <v>28</v>
      </c>
      <c r="T82" s="24">
        <v>0.47228999999999999</v>
      </c>
      <c r="U82" s="24">
        <v>0.56159200000000009</v>
      </c>
      <c r="V82" s="25">
        <v>0.70384999999999998</v>
      </c>
      <c r="W82" s="27">
        <v>0.40920704449298467</v>
      </c>
      <c r="AA82" s="4"/>
      <c r="AB82" s="4"/>
      <c r="AC82" s="4"/>
      <c r="AD82" s="4"/>
    </row>
    <row r="83" spans="1:30" ht="15.75" customHeight="1" thickBot="1">
      <c r="A83"/>
      <c r="B83" s="40"/>
      <c r="C83" s="17" t="s">
        <v>39</v>
      </c>
      <c r="D83" s="33">
        <v>36</v>
      </c>
      <c r="E83" s="34">
        <v>6.6195057278527845E-3</v>
      </c>
      <c r="F83" s="34">
        <v>1.8724405184624798E-2</v>
      </c>
      <c r="G83" s="35">
        <v>3.4015723724969589E-2</v>
      </c>
      <c r="H83" s="36">
        <v>1.689906812317191E-2</v>
      </c>
      <c r="I83" s="33">
        <v>34</v>
      </c>
      <c r="J83" s="34">
        <v>0.23567461725542879</v>
      </c>
      <c r="K83" s="34">
        <v>0.35557921105708529</v>
      </c>
      <c r="L83" s="35">
        <v>0.53109411458149025</v>
      </c>
      <c r="M83" s="36">
        <v>0.33563436347778997</v>
      </c>
      <c r="N83" s="33">
        <v>56</v>
      </c>
      <c r="O83" s="34">
        <v>1.1278745614755184E-2</v>
      </c>
      <c r="P83" s="34">
        <v>2.2832871992149516E-2</v>
      </c>
      <c r="Q83" s="35">
        <v>3.9383004482294939E-2</v>
      </c>
      <c r="R83" s="36">
        <v>1.8103616647122438E-2</v>
      </c>
      <c r="S83" s="33">
        <v>60</v>
      </c>
      <c r="T83" s="34">
        <v>0.29865549999999996</v>
      </c>
      <c r="U83" s="34">
        <v>0.3805</v>
      </c>
      <c r="V83" s="35">
        <v>0.472555</v>
      </c>
      <c r="W83" s="37">
        <v>0.2749511659035383</v>
      </c>
      <c r="AA83" s="4"/>
      <c r="AB83" s="4"/>
      <c r="AC83" s="4"/>
      <c r="AD83" s="4"/>
    </row>
    <row r="84" spans="1:30" ht="15.75" customHeight="1">
      <c r="A84"/>
      <c r="B84" s="38" t="s">
        <v>9</v>
      </c>
      <c r="C84" s="14" t="s">
        <v>2</v>
      </c>
      <c r="D84" s="28">
        <v>37</v>
      </c>
      <c r="E84" s="29">
        <v>1.0149248711694295E-3</v>
      </c>
      <c r="F84" s="29">
        <v>4.847918179755102E-3</v>
      </c>
      <c r="G84" s="20">
        <v>1.4829568804791292E-2</v>
      </c>
      <c r="H84" s="31">
        <v>8.0888351453963052E-3</v>
      </c>
      <c r="I84" s="28">
        <v>32</v>
      </c>
      <c r="J84" s="29">
        <v>9.3175603079061087E-2</v>
      </c>
      <c r="K84" s="29">
        <v>0.20872234924683686</v>
      </c>
      <c r="L84" s="20">
        <v>0.34336328230370661</v>
      </c>
      <c r="M84" s="31">
        <v>0.18781729280273296</v>
      </c>
      <c r="N84" s="28">
        <v>69</v>
      </c>
      <c r="O84" s="29">
        <v>3.5040000000000002E-3</v>
      </c>
      <c r="P84" s="29">
        <v>7.2116981205824233E-3</v>
      </c>
      <c r="Q84" s="20">
        <v>1.2607748927359989E-2</v>
      </c>
      <c r="R84" s="31">
        <v>9.1738611323257703E-3</v>
      </c>
      <c r="S84" s="28">
        <v>71</v>
      </c>
      <c r="T84" s="29">
        <v>0.32350000000000001</v>
      </c>
      <c r="U84" s="29">
        <v>0.40189999999999998</v>
      </c>
      <c r="V84" s="20">
        <v>0.45</v>
      </c>
      <c r="W84" s="32">
        <v>0.36043401979107947</v>
      </c>
      <c r="AA84" s="4"/>
      <c r="AB84" s="4"/>
      <c r="AC84" s="4"/>
      <c r="AD84" s="4"/>
    </row>
    <row r="85" spans="1:30" ht="15.75" customHeight="1">
      <c r="A85"/>
      <c r="B85" s="39"/>
      <c r="C85" s="15" t="s">
        <v>36</v>
      </c>
      <c r="D85" s="23">
        <v>10</v>
      </c>
      <c r="E85" s="24">
        <v>7.6162237880824353E-3</v>
      </c>
      <c r="F85" s="24">
        <v>2.2677823525245749E-2</v>
      </c>
      <c r="G85" s="25">
        <v>3.5539128881453476E-2</v>
      </c>
      <c r="H85" s="26">
        <v>1.6476198154068453E-2</v>
      </c>
      <c r="I85" s="23">
        <v>9</v>
      </c>
      <c r="J85" s="24">
        <v>7.8284808166324688E-2</v>
      </c>
      <c r="K85" s="24">
        <v>0.11815157547338809</v>
      </c>
      <c r="L85" s="25">
        <v>0.23060556283563211</v>
      </c>
      <c r="M85" s="26">
        <v>9.8727249139909101E-2</v>
      </c>
      <c r="N85" s="23">
        <v>30</v>
      </c>
      <c r="O85" s="24">
        <v>4.2199999999999998E-3</v>
      </c>
      <c r="P85" s="24">
        <v>7.29146938575417E-3</v>
      </c>
      <c r="Q85" s="25">
        <v>1.18E-2</v>
      </c>
      <c r="R85" s="26">
        <v>9.060447384930741E-3</v>
      </c>
      <c r="S85" s="23">
        <v>30</v>
      </c>
      <c r="T85" s="24">
        <v>0.18110000000000001</v>
      </c>
      <c r="U85" s="24">
        <v>0.26885000000000003</v>
      </c>
      <c r="V85" s="25">
        <v>0.39549000000000001</v>
      </c>
      <c r="W85" s="27">
        <v>0.32752977109971687</v>
      </c>
      <c r="AA85" s="4"/>
      <c r="AB85" s="4"/>
      <c r="AC85" s="4"/>
      <c r="AD85" s="4"/>
    </row>
    <row r="86" spans="1:30" ht="15.75" customHeight="1">
      <c r="A86"/>
      <c r="B86" s="39"/>
      <c r="C86" s="15" t="s">
        <v>35</v>
      </c>
      <c r="D86" s="23">
        <v>23</v>
      </c>
      <c r="E86" s="24">
        <v>1.4381155356089641E-3</v>
      </c>
      <c r="F86" s="24">
        <v>8.7163887604403221E-3</v>
      </c>
      <c r="G86" s="25">
        <v>1.5289515949195734E-2</v>
      </c>
      <c r="H86" s="26">
        <v>8.2058916716275816E-3</v>
      </c>
      <c r="I86" s="23">
        <v>17</v>
      </c>
      <c r="J86" s="24">
        <v>0.14173652710738457</v>
      </c>
      <c r="K86" s="24">
        <v>0.26293796147004633</v>
      </c>
      <c r="L86" s="25">
        <v>0.35121237664278943</v>
      </c>
      <c r="M86" s="26">
        <v>0.26118777912415109</v>
      </c>
      <c r="N86" s="23">
        <v>55</v>
      </c>
      <c r="O86" s="24">
        <v>4.5700000000000003E-3</v>
      </c>
      <c r="P86" s="24">
        <v>1.2579662423609601E-2</v>
      </c>
      <c r="Q86" s="25">
        <v>2.8785317751760488E-2</v>
      </c>
      <c r="R86" s="26">
        <v>9.832268519367568E-3</v>
      </c>
      <c r="S86" s="23">
        <v>54</v>
      </c>
      <c r="T86" s="24">
        <v>0.20397293</v>
      </c>
      <c r="U86" s="24">
        <v>0.36232399999999998</v>
      </c>
      <c r="V86" s="25">
        <v>0.40439999999999998</v>
      </c>
      <c r="W86" s="27">
        <v>0.32158194330110274</v>
      </c>
      <c r="AA86" s="4"/>
      <c r="AB86" s="4"/>
      <c r="AC86" s="4"/>
      <c r="AD86" s="4"/>
    </row>
    <row r="87" spans="1:30" ht="15.75" customHeight="1">
      <c r="A87"/>
      <c r="B87" s="39" t="s">
        <v>9</v>
      </c>
      <c r="C87" s="16" t="s">
        <v>3</v>
      </c>
      <c r="D87" s="28">
        <v>50</v>
      </c>
      <c r="E87" s="29">
        <v>2.3527200321237819E-3</v>
      </c>
      <c r="F87" s="29">
        <v>6.7050087164706139E-3</v>
      </c>
      <c r="G87" s="30">
        <v>1.262625860138052E-2</v>
      </c>
      <c r="H87" s="31">
        <v>6.0641612789274404E-3</v>
      </c>
      <c r="I87" s="28">
        <v>48</v>
      </c>
      <c r="J87" s="29">
        <v>0.17783829132531695</v>
      </c>
      <c r="K87" s="29">
        <v>0.24456133201410585</v>
      </c>
      <c r="L87" s="30">
        <v>0.31241896552831649</v>
      </c>
      <c r="M87" s="31">
        <v>0.25593547923765825</v>
      </c>
      <c r="N87" s="28">
        <v>66</v>
      </c>
      <c r="O87" s="29">
        <v>9.3126370000000003E-3</v>
      </c>
      <c r="P87" s="29">
        <v>1.4614397841036124E-2</v>
      </c>
      <c r="Q87" s="30">
        <v>2.69060047631332E-2</v>
      </c>
      <c r="R87" s="31">
        <v>9.838937920200172E-3</v>
      </c>
      <c r="S87" s="28">
        <v>68</v>
      </c>
      <c r="T87" s="29">
        <v>0.17215</v>
      </c>
      <c r="U87" s="29">
        <v>0.2147</v>
      </c>
      <c r="V87" s="30">
        <v>0.27434999999999998</v>
      </c>
      <c r="W87" s="32">
        <v>0.2774786420517189</v>
      </c>
      <c r="AA87" s="4"/>
      <c r="AB87" s="4"/>
      <c r="AC87" s="4"/>
      <c r="AD87" s="4"/>
    </row>
    <row r="88" spans="1:30" ht="15.75" customHeight="1">
      <c r="A88"/>
      <c r="B88" s="39"/>
      <c r="C88" s="15" t="s">
        <v>38</v>
      </c>
      <c r="D88" s="23">
        <v>27</v>
      </c>
      <c r="E88" s="24">
        <v>2.4001891191867799E-3</v>
      </c>
      <c r="F88" s="24">
        <v>3.7583955873812659E-3</v>
      </c>
      <c r="G88" s="25">
        <v>9.2093113135126581E-3</v>
      </c>
      <c r="H88" s="26">
        <v>3.7391300767423345E-3</v>
      </c>
      <c r="I88" s="23">
        <v>23</v>
      </c>
      <c r="J88" s="24">
        <v>7.0175438596491224E-2</v>
      </c>
      <c r="K88" s="24">
        <v>0.10535473645781457</v>
      </c>
      <c r="L88" s="25">
        <v>0.14235631881972566</v>
      </c>
      <c r="M88" s="26">
        <v>0.1006602947119713</v>
      </c>
      <c r="N88" s="23">
        <v>64</v>
      </c>
      <c r="O88" s="24">
        <v>5.8709486285025512E-3</v>
      </c>
      <c r="P88" s="24">
        <v>1.1024800931761274E-2</v>
      </c>
      <c r="Q88" s="25">
        <v>1.863160479324304E-2</v>
      </c>
      <c r="R88" s="26">
        <v>7.694610855712756E-3</v>
      </c>
      <c r="S88" s="23">
        <v>65</v>
      </c>
      <c r="T88" s="24">
        <v>0.15559999999999999</v>
      </c>
      <c r="U88" s="24">
        <v>0.17080000000000001</v>
      </c>
      <c r="V88" s="25">
        <v>0.21399000000000001</v>
      </c>
      <c r="W88" s="27">
        <v>0.20160491727956906</v>
      </c>
      <c r="AA88" s="4"/>
      <c r="AB88" s="4"/>
      <c r="AC88" s="4"/>
      <c r="AD88" s="4"/>
    </row>
    <row r="89" spans="1:30" ht="15.75" customHeight="1">
      <c r="A89"/>
      <c r="B89" s="39"/>
      <c r="C89" s="15" t="s">
        <v>37</v>
      </c>
      <c r="D89" s="23">
        <v>24</v>
      </c>
      <c r="E89" s="24">
        <v>2.4158656954317813E-3</v>
      </c>
      <c r="F89" s="24">
        <v>5.3781304857859064E-3</v>
      </c>
      <c r="G89" s="25">
        <v>1.4426540355511898E-2</v>
      </c>
      <c r="H89" s="26">
        <v>3.7186258529301359E-3</v>
      </c>
      <c r="I89" s="23">
        <v>23</v>
      </c>
      <c r="J89" s="24">
        <v>0.2867126215741343</v>
      </c>
      <c r="K89" s="24">
        <v>0.40759910766524649</v>
      </c>
      <c r="L89" s="25">
        <v>0.56718407262978299</v>
      </c>
      <c r="M89" s="26">
        <v>0.45698476692519668</v>
      </c>
      <c r="N89" s="23">
        <v>26</v>
      </c>
      <c r="O89" s="24">
        <v>3.8206755852318152E-3</v>
      </c>
      <c r="P89" s="24">
        <v>8.053682360134512E-3</v>
      </c>
      <c r="Q89" s="25">
        <v>2.9994770731707313E-2</v>
      </c>
      <c r="R89" s="26">
        <v>9.4290622983828169E-3</v>
      </c>
      <c r="S89" s="23">
        <v>29</v>
      </c>
      <c r="T89" s="24">
        <v>0.41637000000000002</v>
      </c>
      <c r="U89" s="24">
        <v>0.55220000000000002</v>
      </c>
      <c r="V89" s="25">
        <v>0.73565899999999995</v>
      </c>
      <c r="W89" s="27">
        <v>0.64716195134065757</v>
      </c>
      <c r="AA89" s="4"/>
      <c r="AB89" s="4"/>
      <c r="AC89" s="4"/>
      <c r="AD89" s="4"/>
    </row>
    <row r="90" spans="1:30" ht="15.75" customHeight="1" thickBot="1">
      <c r="A90"/>
      <c r="B90" s="40"/>
      <c r="C90" s="17" t="s">
        <v>39</v>
      </c>
      <c r="D90" s="33">
        <v>44</v>
      </c>
      <c r="E90" s="34">
        <v>6.6610746298899496E-3</v>
      </c>
      <c r="F90" s="34">
        <v>1.1928520080458241E-2</v>
      </c>
      <c r="G90" s="35">
        <v>2.6603686988427369E-2</v>
      </c>
      <c r="H90" s="36">
        <v>1.2965421236843511E-2</v>
      </c>
      <c r="I90" s="33">
        <v>42</v>
      </c>
      <c r="J90" s="34">
        <v>0.25726346305190773</v>
      </c>
      <c r="K90" s="34">
        <v>0.3648013067190562</v>
      </c>
      <c r="L90" s="35">
        <v>0.52347964079043119</v>
      </c>
      <c r="M90" s="36">
        <v>0.36432027577789677</v>
      </c>
      <c r="N90" s="33">
        <v>59</v>
      </c>
      <c r="O90" s="34">
        <v>1.2699999999999999E-2</v>
      </c>
      <c r="P90" s="34">
        <v>2.2796764408967676E-2</v>
      </c>
      <c r="Q90" s="35">
        <v>3.8319790199037342E-2</v>
      </c>
      <c r="R90" s="36">
        <v>1.8172021912374804E-2</v>
      </c>
      <c r="S90" s="33">
        <v>62</v>
      </c>
      <c r="T90" s="34">
        <v>0.2989</v>
      </c>
      <c r="U90" s="34">
        <v>0.3671787205</v>
      </c>
      <c r="V90" s="35">
        <v>0.49009999999999998</v>
      </c>
      <c r="W90" s="37">
        <v>0.43983924179030859</v>
      </c>
      <c r="AA90" s="4"/>
      <c r="AB90" s="4"/>
      <c r="AC90" s="4"/>
      <c r="AD90" s="4"/>
    </row>
    <row r="91" spans="1:30" ht="15.75" customHeight="1">
      <c r="A91"/>
      <c r="B91" s="38" t="s">
        <v>16</v>
      </c>
      <c r="C91" s="14" t="s">
        <v>2</v>
      </c>
      <c r="D91" s="28">
        <v>5</v>
      </c>
      <c r="E91" s="29">
        <v>6.0192784669746627E-5</v>
      </c>
      <c r="F91" s="29">
        <v>9.1135762638243877E-3</v>
      </c>
      <c r="G91" s="20">
        <v>9.6689288248966859E-3</v>
      </c>
      <c r="H91" s="31">
        <v>1.2330927198243699E-2</v>
      </c>
      <c r="I91" s="28" t="s">
        <v>60</v>
      </c>
      <c r="J91" s="29" t="s">
        <v>60</v>
      </c>
      <c r="K91" s="29" t="s">
        <v>60</v>
      </c>
      <c r="L91" s="20" t="s">
        <v>60</v>
      </c>
      <c r="M91" s="31" t="s">
        <v>60</v>
      </c>
      <c r="N91" s="28">
        <v>34</v>
      </c>
      <c r="O91" s="29">
        <v>3.7000000000000002E-3</v>
      </c>
      <c r="P91" s="29">
        <v>1.0697E-2</v>
      </c>
      <c r="Q91" s="20">
        <v>5.1614295015089913E-2</v>
      </c>
      <c r="R91" s="31">
        <v>2.0491014851879766E-2</v>
      </c>
      <c r="S91" s="28">
        <v>32</v>
      </c>
      <c r="T91" s="29">
        <v>0.36471465000000003</v>
      </c>
      <c r="U91" s="29">
        <v>0.41741</v>
      </c>
      <c r="V91" s="20">
        <v>0.45155000000000001</v>
      </c>
      <c r="W91" s="32">
        <v>0.38174361878371849</v>
      </c>
      <c r="AA91" s="4"/>
      <c r="AB91" s="4"/>
      <c r="AC91" s="4"/>
      <c r="AD91" s="4"/>
    </row>
    <row r="92" spans="1:30" ht="15.75" customHeight="1">
      <c r="A92"/>
      <c r="B92" s="39"/>
      <c r="C92" s="15" t="s">
        <v>36</v>
      </c>
      <c r="D92" s="23" t="s">
        <v>60</v>
      </c>
      <c r="E92" s="24" t="s">
        <v>60</v>
      </c>
      <c r="F92" s="24" t="s">
        <v>60</v>
      </c>
      <c r="G92" s="25" t="s">
        <v>60</v>
      </c>
      <c r="H92" s="26" t="s">
        <v>60</v>
      </c>
      <c r="I92" s="23" t="s">
        <v>60</v>
      </c>
      <c r="J92" s="24" t="s">
        <v>60</v>
      </c>
      <c r="K92" s="24" t="s">
        <v>60</v>
      </c>
      <c r="L92" s="25" t="s">
        <v>60</v>
      </c>
      <c r="M92" s="26" t="s">
        <v>60</v>
      </c>
      <c r="N92" s="23">
        <v>7</v>
      </c>
      <c r="O92" s="24">
        <v>3.3999999999999994E-3</v>
      </c>
      <c r="P92" s="24">
        <v>1.6607853999999998E-2</v>
      </c>
      <c r="Q92" s="25">
        <v>0.13519999999999999</v>
      </c>
      <c r="R92" s="26">
        <v>1.6535038926236673E-2</v>
      </c>
      <c r="S92" s="23">
        <v>7</v>
      </c>
      <c r="T92" s="24">
        <v>0.1178</v>
      </c>
      <c r="U92" s="24">
        <v>0.36499999999999999</v>
      </c>
      <c r="V92" s="25">
        <v>0.45</v>
      </c>
      <c r="W92" s="27">
        <v>0.44801618325709175</v>
      </c>
      <c r="AA92" s="4"/>
      <c r="AB92" s="4"/>
      <c r="AC92" s="4"/>
      <c r="AD92" s="4"/>
    </row>
    <row r="93" spans="1:30" ht="15.75" customHeight="1">
      <c r="A93"/>
      <c r="B93" s="39"/>
      <c r="C93" s="15" t="s">
        <v>35</v>
      </c>
      <c r="D93" s="23" t="s">
        <v>60</v>
      </c>
      <c r="E93" s="24" t="s">
        <v>60</v>
      </c>
      <c r="F93" s="24" t="s">
        <v>60</v>
      </c>
      <c r="G93" s="25" t="s">
        <v>60</v>
      </c>
      <c r="H93" s="26" t="s">
        <v>60</v>
      </c>
      <c r="I93" s="23" t="s">
        <v>60</v>
      </c>
      <c r="J93" s="24" t="s">
        <v>60</v>
      </c>
      <c r="K93" s="24" t="s">
        <v>60</v>
      </c>
      <c r="L93" s="25" t="s">
        <v>60</v>
      </c>
      <c r="M93" s="26" t="s">
        <v>60</v>
      </c>
      <c r="N93" s="23">
        <v>11</v>
      </c>
      <c r="O93" s="24">
        <v>8.5000000000000006E-3</v>
      </c>
      <c r="P93" s="24">
        <v>2.1100000000000001E-2</v>
      </c>
      <c r="Q93" s="25">
        <v>9.0300000000000005E-2</v>
      </c>
      <c r="R93" s="26">
        <v>8.353875515161592E-2</v>
      </c>
      <c r="S93" s="23">
        <v>11</v>
      </c>
      <c r="T93" s="24">
        <v>0.24859999999999999</v>
      </c>
      <c r="U93" s="24">
        <v>0.39672000000000002</v>
      </c>
      <c r="V93" s="25">
        <v>0.45000002</v>
      </c>
      <c r="W93" s="27">
        <v>0.2929096584341393</v>
      </c>
      <c r="AA93" s="4"/>
      <c r="AB93" s="4"/>
      <c r="AC93" s="4"/>
      <c r="AD93" s="4"/>
    </row>
    <row r="94" spans="1:30" ht="15.75" customHeight="1">
      <c r="A94"/>
      <c r="B94" s="39" t="s">
        <v>16</v>
      </c>
      <c r="C94" s="16" t="s">
        <v>3</v>
      </c>
      <c r="D94" s="28">
        <v>19</v>
      </c>
      <c r="E94" s="29">
        <v>5.4320183360190137E-4</v>
      </c>
      <c r="F94" s="29">
        <v>2.1746356412915531E-3</v>
      </c>
      <c r="G94" s="30">
        <v>7.5377624378163326E-3</v>
      </c>
      <c r="H94" s="31">
        <v>5.2006674601043747E-3</v>
      </c>
      <c r="I94" s="28">
        <v>15</v>
      </c>
      <c r="J94" s="29">
        <v>0.46723580949921356</v>
      </c>
      <c r="K94" s="29">
        <v>0.59675855938204703</v>
      </c>
      <c r="L94" s="30">
        <v>0.65069187927041672</v>
      </c>
      <c r="M94" s="31">
        <v>0.52705441816021137</v>
      </c>
      <c r="N94" s="28">
        <v>58</v>
      </c>
      <c r="O94" s="29">
        <v>3.1870013712441535E-3</v>
      </c>
      <c r="P94" s="29">
        <v>1.1230256850203915E-2</v>
      </c>
      <c r="Q94" s="30">
        <v>3.4528351469542189E-2</v>
      </c>
      <c r="R94" s="31">
        <v>1.8612029503484222E-2</v>
      </c>
      <c r="S94" s="28">
        <v>59</v>
      </c>
      <c r="T94" s="29">
        <v>0.16489999999999999</v>
      </c>
      <c r="U94" s="29">
        <v>0.2606</v>
      </c>
      <c r="V94" s="30">
        <v>0.41560000000000002</v>
      </c>
      <c r="W94" s="32">
        <v>0.25600317593125543</v>
      </c>
      <c r="AA94" s="4"/>
      <c r="AB94" s="4"/>
      <c r="AC94" s="4"/>
      <c r="AD94" s="4"/>
    </row>
    <row r="95" spans="1:30" ht="15.75" customHeight="1">
      <c r="A95"/>
      <c r="B95" s="39"/>
      <c r="C95" s="15" t="s">
        <v>38</v>
      </c>
      <c r="D95" s="23" t="s">
        <v>60</v>
      </c>
      <c r="E95" s="24" t="s">
        <v>60</v>
      </c>
      <c r="F95" s="24" t="s">
        <v>60</v>
      </c>
      <c r="G95" s="25" t="s">
        <v>60</v>
      </c>
      <c r="H95" s="26" t="s">
        <v>60</v>
      </c>
      <c r="I95" s="23" t="s">
        <v>60</v>
      </c>
      <c r="J95" s="24" t="s">
        <v>60</v>
      </c>
      <c r="K95" s="24" t="s">
        <v>60</v>
      </c>
      <c r="L95" s="25" t="s">
        <v>60</v>
      </c>
      <c r="M95" s="26" t="s">
        <v>60</v>
      </c>
      <c r="N95" s="23">
        <v>42</v>
      </c>
      <c r="O95" s="24">
        <v>2.4741849999999998E-3</v>
      </c>
      <c r="P95" s="24">
        <v>3.7499999999999999E-3</v>
      </c>
      <c r="Q95" s="25">
        <v>1.0342000000000002E-2</v>
      </c>
      <c r="R95" s="26">
        <v>6.6094941840400693E-3</v>
      </c>
      <c r="S95" s="23">
        <v>43</v>
      </c>
      <c r="T95" s="24">
        <v>0.1206</v>
      </c>
      <c r="U95" s="24">
        <v>0.16489999999999999</v>
      </c>
      <c r="V95" s="25">
        <v>0.21170800000000001</v>
      </c>
      <c r="W95" s="27">
        <v>0.17570143909409744</v>
      </c>
      <c r="AA95" s="4"/>
      <c r="AB95" s="4"/>
      <c r="AC95" s="4"/>
      <c r="AD95" s="4"/>
    </row>
    <row r="96" spans="1:30" ht="15.75" customHeight="1">
      <c r="A96"/>
      <c r="B96" s="39"/>
      <c r="C96" s="15" t="s">
        <v>37</v>
      </c>
      <c r="D96" s="23">
        <v>8</v>
      </c>
      <c r="E96" s="24">
        <v>4.0729896051649762E-3</v>
      </c>
      <c r="F96" s="24">
        <v>2.1243320172885764E-2</v>
      </c>
      <c r="G96" s="25">
        <v>3.5831404469828618E-2</v>
      </c>
      <c r="H96" s="26">
        <v>2.7555549111609276E-2</v>
      </c>
      <c r="I96" s="23">
        <v>7</v>
      </c>
      <c r="J96" s="24">
        <v>0.40241935483870966</v>
      </c>
      <c r="K96" s="24">
        <v>0.64855390008764247</v>
      </c>
      <c r="L96" s="25">
        <v>0.66727643534745495</v>
      </c>
      <c r="M96" s="26">
        <v>0.63577372998100545</v>
      </c>
      <c r="N96" s="23">
        <v>19</v>
      </c>
      <c r="O96" s="24">
        <v>3.7978754851680811E-3</v>
      </c>
      <c r="P96" s="24">
        <v>1.3569844640875524E-2</v>
      </c>
      <c r="Q96" s="25">
        <v>4.1289718448673518E-2</v>
      </c>
      <c r="R96" s="26">
        <v>1.5288709406965324E-2</v>
      </c>
      <c r="S96" s="23">
        <v>23</v>
      </c>
      <c r="T96" s="24">
        <v>0.31879999999999997</v>
      </c>
      <c r="U96" s="24">
        <v>0.622</v>
      </c>
      <c r="V96" s="25">
        <v>0.77</v>
      </c>
      <c r="W96" s="27">
        <v>0.66592828180812824</v>
      </c>
      <c r="AA96" s="4"/>
      <c r="AB96" s="4"/>
      <c r="AC96" s="4"/>
      <c r="AD96" s="4"/>
    </row>
    <row r="97" spans="1:30" ht="15.75" customHeight="1" thickBot="1">
      <c r="A97"/>
      <c r="B97" s="40"/>
      <c r="C97" s="17" t="s">
        <v>39</v>
      </c>
      <c r="D97" s="33">
        <v>15</v>
      </c>
      <c r="E97" s="34">
        <v>6.6390285586012232E-4</v>
      </c>
      <c r="F97" s="34">
        <v>8.8113141453698626E-3</v>
      </c>
      <c r="G97" s="35">
        <v>9.1309672606985623E-2</v>
      </c>
      <c r="H97" s="36">
        <v>1.4982677221412884E-2</v>
      </c>
      <c r="I97" s="33">
        <v>11</v>
      </c>
      <c r="J97" s="34">
        <v>0.29213131285340116</v>
      </c>
      <c r="K97" s="34">
        <v>0.59438792497421111</v>
      </c>
      <c r="L97" s="35">
        <v>0.68726009987547654</v>
      </c>
      <c r="M97" s="36">
        <v>0.49814324278808808</v>
      </c>
      <c r="N97" s="33">
        <v>50</v>
      </c>
      <c r="O97" s="34">
        <v>5.0212240621243746E-3</v>
      </c>
      <c r="P97" s="34">
        <v>2.0710591682957247E-2</v>
      </c>
      <c r="Q97" s="35">
        <v>3.8100000000000002E-2</v>
      </c>
      <c r="R97" s="36">
        <v>2.8533901283190419E-2</v>
      </c>
      <c r="S97" s="33">
        <v>51</v>
      </c>
      <c r="T97" s="34">
        <v>0.2918</v>
      </c>
      <c r="U97" s="34">
        <v>0.386909</v>
      </c>
      <c r="V97" s="35">
        <v>0.51949999999999996</v>
      </c>
      <c r="W97" s="37">
        <v>0.27073575438421804</v>
      </c>
      <c r="AA97" s="4"/>
      <c r="AB97" s="4"/>
      <c r="AC97" s="4"/>
      <c r="AD97" s="4"/>
    </row>
    <row r="98" spans="1:30" ht="15.75" customHeight="1">
      <c r="A98"/>
      <c r="B98" s="38" t="s">
        <v>18</v>
      </c>
      <c r="C98" s="14" t="s">
        <v>2</v>
      </c>
      <c r="D98" s="28">
        <v>8</v>
      </c>
      <c r="E98" s="29">
        <v>9.4399838747606415E-6</v>
      </c>
      <c r="F98" s="29">
        <v>6.1932343152838283E-3</v>
      </c>
      <c r="G98" s="20">
        <v>8.1777628399620633E-3</v>
      </c>
      <c r="H98" s="31">
        <v>7.8344155865293173E-3</v>
      </c>
      <c r="I98" s="28">
        <v>5</v>
      </c>
      <c r="J98" s="29">
        <v>0.1713914684594175</v>
      </c>
      <c r="K98" s="29">
        <v>0.18505338078291814</v>
      </c>
      <c r="L98" s="20">
        <v>0.38024621900869404</v>
      </c>
      <c r="M98" s="31">
        <v>0.33244219406289527</v>
      </c>
      <c r="N98" s="28">
        <v>38</v>
      </c>
      <c r="O98" s="29">
        <v>3.1510000000000002E-3</v>
      </c>
      <c r="P98" s="29">
        <v>6.9499999999999996E-3</v>
      </c>
      <c r="Q98" s="20">
        <v>1.8800645381084335E-2</v>
      </c>
      <c r="R98" s="31">
        <v>1.3086823390254953E-2</v>
      </c>
      <c r="S98" s="28">
        <v>39</v>
      </c>
      <c r="T98" s="29">
        <v>0.26211699999999999</v>
      </c>
      <c r="U98" s="29">
        <v>0.3745</v>
      </c>
      <c r="V98" s="20">
        <v>0.45</v>
      </c>
      <c r="W98" s="32">
        <v>0.41091960009011397</v>
      </c>
      <c r="AA98" s="4"/>
      <c r="AB98" s="4"/>
      <c r="AC98" s="4"/>
      <c r="AD98" s="4"/>
    </row>
    <row r="99" spans="1:30" ht="15.75" customHeight="1">
      <c r="A99"/>
      <c r="B99" s="39"/>
      <c r="C99" s="15" t="s">
        <v>36</v>
      </c>
      <c r="D99" s="23" t="s">
        <v>60</v>
      </c>
      <c r="E99" s="24" t="s">
        <v>60</v>
      </c>
      <c r="F99" s="24" t="s">
        <v>60</v>
      </c>
      <c r="G99" s="25" t="s">
        <v>60</v>
      </c>
      <c r="H99" s="26" t="s">
        <v>60</v>
      </c>
      <c r="I99" s="23" t="s">
        <v>60</v>
      </c>
      <c r="J99" s="24" t="s">
        <v>60</v>
      </c>
      <c r="K99" s="24" t="s">
        <v>60</v>
      </c>
      <c r="L99" s="25" t="s">
        <v>60</v>
      </c>
      <c r="M99" s="26" t="s">
        <v>60</v>
      </c>
      <c r="N99" s="23">
        <v>14</v>
      </c>
      <c r="O99" s="24">
        <v>4.1000000000000003E-3</v>
      </c>
      <c r="P99" s="24">
        <v>6.3499999999999997E-3</v>
      </c>
      <c r="Q99" s="25">
        <v>1.72E-2</v>
      </c>
      <c r="R99" s="26">
        <v>1.3191384532684284E-2</v>
      </c>
      <c r="S99" s="23">
        <v>14</v>
      </c>
      <c r="T99" s="24">
        <v>0.1782</v>
      </c>
      <c r="U99" s="24">
        <v>0.25769999999999998</v>
      </c>
      <c r="V99" s="25">
        <v>0.45</v>
      </c>
      <c r="W99" s="27">
        <v>0.39836026196922331</v>
      </c>
      <c r="AA99" s="4"/>
      <c r="AB99" s="4"/>
      <c r="AC99" s="4"/>
      <c r="AD99" s="4"/>
    </row>
    <row r="100" spans="1:30" ht="15.75" customHeight="1">
      <c r="A100"/>
      <c r="B100" s="39"/>
      <c r="C100" s="15" t="s">
        <v>35</v>
      </c>
      <c r="D100" s="23">
        <v>6</v>
      </c>
      <c r="E100" s="24">
        <v>8.3619263480765801E-3</v>
      </c>
      <c r="F100" s="24">
        <v>1.9728035852370034E-2</v>
      </c>
      <c r="G100" s="25">
        <v>2.3603406056631041E-2</v>
      </c>
      <c r="H100" s="26">
        <v>1.718828722054918E-2</v>
      </c>
      <c r="I100" s="23">
        <v>4</v>
      </c>
      <c r="J100" s="24">
        <v>0.20264535314716364</v>
      </c>
      <c r="K100" s="24">
        <v>0.3952201267751817</v>
      </c>
      <c r="L100" s="25">
        <v>0.51700699892197666</v>
      </c>
      <c r="M100" s="26">
        <v>0.31835317439733229</v>
      </c>
      <c r="N100" s="23">
        <v>18</v>
      </c>
      <c r="O100" s="24">
        <v>8.6655925372155253E-3</v>
      </c>
      <c r="P100" s="24">
        <v>2.3621581892301104E-2</v>
      </c>
      <c r="Q100" s="25">
        <v>4.9000000000000002E-2</v>
      </c>
      <c r="R100" s="26">
        <v>2.9019009545126383E-2</v>
      </c>
      <c r="S100" s="23">
        <v>17</v>
      </c>
      <c r="T100" s="24">
        <v>0.26100000000000001</v>
      </c>
      <c r="U100" s="24">
        <v>0.39929619999999999</v>
      </c>
      <c r="V100" s="25">
        <v>0.478980615</v>
      </c>
      <c r="W100" s="27">
        <v>0.40349354865954906</v>
      </c>
      <c r="AA100" s="4"/>
      <c r="AB100" s="4"/>
      <c r="AC100" s="4"/>
      <c r="AD100" s="4"/>
    </row>
    <row r="101" spans="1:30" ht="15.75" customHeight="1">
      <c r="A101"/>
      <c r="B101" s="39" t="s">
        <v>18</v>
      </c>
      <c r="C101" s="16" t="s">
        <v>3</v>
      </c>
      <c r="D101" s="28">
        <v>26</v>
      </c>
      <c r="E101" s="29">
        <v>2.2977094042737635E-3</v>
      </c>
      <c r="F101" s="29">
        <v>7.3792898190887463E-3</v>
      </c>
      <c r="G101" s="30">
        <v>5.352826986676093E-2</v>
      </c>
      <c r="H101" s="31">
        <v>7.9548399458612678E-3</v>
      </c>
      <c r="I101" s="28">
        <v>24</v>
      </c>
      <c r="J101" s="29">
        <v>0.31264613524290691</v>
      </c>
      <c r="K101" s="29">
        <v>0.46189102990338271</v>
      </c>
      <c r="L101" s="30">
        <v>0.577636217948718</v>
      </c>
      <c r="M101" s="31">
        <v>0.468441204267522</v>
      </c>
      <c r="N101" s="28">
        <v>60</v>
      </c>
      <c r="O101" s="29">
        <v>4.0776956872608395E-3</v>
      </c>
      <c r="P101" s="29">
        <v>9.7361096007287061E-3</v>
      </c>
      <c r="Q101" s="30">
        <v>3.2751439790575917E-2</v>
      </c>
      <c r="R101" s="31">
        <v>4.658961620773748E-2</v>
      </c>
      <c r="S101" s="28">
        <v>61</v>
      </c>
      <c r="T101" s="29">
        <v>0.17942801999999999</v>
      </c>
      <c r="U101" s="29">
        <v>0.24790000000000001</v>
      </c>
      <c r="V101" s="30">
        <v>0.339114201</v>
      </c>
      <c r="W101" s="32">
        <v>0.47104884595858887</v>
      </c>
      <c r="AA101" s="4"/>
      <c r="AB101" s="4"/>
      <c r="AC101" s="4"/>
      <c r="AD101" s="4"/>
    </row>
    <row r="102" spans="1:30" ht="15.75" customHeight="1">
      <c r="A102"/>
      <c r="B102" s="39"/>
      <c r="C102" s="15" t="s">
        <v>38</v>
      </c>
      <c r="D102" s="23">
        <v>5</v>
      </c>
      <c r="E102" s="24">
        <v>0</v>
      </c>
      <c r="F102" s="24">
        <v>0</v>
      </c>
      <c r="G102" s="25">
        <v>2.2770751401382E-3</v>
      </c>
      <c r="H102" s="26">
        <v>2.9690754035040291E-3</v>
      </c>
      <c r="I102" s="23" t="s">
        <v>60</v>
      </c>
      <c r="J102" s="24" t="s">
        <v>60</v>
      </c>
      <c r="K102" s="24" t="s">
        <v>60</v>
      </c>
      <c r="L102" s="25" t="s">
        <v>60</v>
      </c>
      <c r="M102" s="26" t="s">
        <v>60</v>
      </c>
      <c r="N102" s="23">
        <v>52</v>
      </c>
      <c r="O102" s="24">
        <v>2.15E-3</v>
      </c>
      <c r="P102" s="24">
        <v>4.4811188402358315E-3</v>
      </c>
      <c r="Q102" s="25">
        <v>1.1365E-2</v>
      </c>
      <c r="R102" s="26">
        <v>2.8899443931298702E-2</v>
      </c>
      <c r="S102" s="23">
        <v>52</v>
      </c>
      <c r="T102" s="24">
        <v>0.12805</v>
      </c>
      <c r="U102" s="24">
        <v>0.1709</v>
      </c>
      <c r="V102" s="25">
        <v>0.22289999999999999</v>
      </c>
      <c r="W102" s="27">
        <v>0.32188238695952454</v>
      </c>
      <c r="AA102" s="4"/>
      <c r="AB102" s="4"/>
      <c r="AC102" s="4"/>
      <c r="AD102" s="4"/>
    </row>
    <row r="103" spans="1:30" ht="15.75" customHeight="1">
      <c r="A103"/>
      <c r="B103" s="39"/>
      <c r="C103" s="15" t="s">
        <v>37</v>
      </c>
      <c r="D103" s="23">
        <v>11</v>
      </c>
      <c r="E103" s="24">
        <v>3.9185857628938983E-4</v>
      </c>
      <c r="F103" s="24">
        <v>1.3435447170811042E-2</v>
      </c>
      <c r="G103" s="25">
        <v>5.3038599093009474E-2</v>
      </c>
      <c r="H103" s="26">
        <v>1.7315621746996683E-2</v>
      </c>
      <c r="I103" s="23">
        <v>9</v>
      </c>
      <c r="J103" s="24">
        <v>0.3114258434118396</v>
      </c>
      <c r="K103" s="24">
        <v>0.44851759525225554</v>
      </c>
      <c r="L103" s="25">
        <v>0.58149455722271259</v>
      </c>
      <c r="M103" s="26">
        <v>0.43253695202206299</v>
      </c>
      <c r="N103" s="23">
        <v>21</v>
      </c>
      <c r="O103" s="24">
        <v>4.791301907968574E-3</v>
      </c>
      <c r="P103" s="24">
        <v>8.5000000000000006E-3</v>
      </c>
      <c r="Q103" s="25">
        <v>3.1480871000000001E-2</v>
      </c>
      <c r="R103" s="26">
        <v>2.1554068391299228E-2</v>
      </c>
      <c r="S103" s="23">
        <v>26</v>
      </c>
      <c r="T103" s="24">
        <v>0.45423000000000002</v>
      </c>
      <c r="U103" s="24">
        <v>0.60006184400000007</v>
      </c>
      <c r="V103" s="25">
        <v>0.76874200000000004</v>
      </c>
      <c r="W103" s="27">
        <v>0.66988636667371426</v>
      </c>
      <c r="AA103" s="4"/>
      <c r="AB103" s="4"/>
      <c r="AC103" s="4"/>
      <c r="AD103" s="4"/>
    </row>
    <row r="104" spans="1:30" ht="15.75" customHeight="1" thickBot="1">
      <c r="A104"/>
      <c r="B104" s="40"/>
      <c r="C104" s="17" t="s">
        <v>39</v>
      </c>
      <c r="D104" s="33">
        <v>23</v>
      </c>
      <c r="E104" s="34">
        <v>6.2390728322991645E-3</v>
      </c>
      <c r="F104" s="34">
        <v>2.7161638434744558E-2</v>
      </c>
      <c r="G104" s="35">
        <v>9.7784730333581149E-2</v>
      </c>
      <c r="H104" s="36">
        <v>1.9855847074546115E-2</v>
      </c>
      <c r="I104" s="33">
        <v>21</v>
      </c>
      <c r="J104" s="34">
        <v>0.42857142857142855</v>
      </c>
      <c r="K104" s="34">
        <v>0.50152789652458363</v>
      </c>
      <c r="L104" s="35">
        <v>0.64491005035016469</v>
      </c>
      <c r="M104" s="36">
        <v>0.52894068340750222</v>
      </c>
      <c r="N104" s="33">
        <v>52</v>
      </c>
      <c r="O104" s="34">
        <v>8.3487621276318157E-3</v>
      </c>
      <c r="P104" s="34">
        <v>2.3982011147922071E-2</v>
      </c>
      <c r="Q104" s="35">
        <v>6.2083965380974451E-2</v>
      </c>
      <c r="R104" s="36">
        <v>7.3807445164391611E-2</v>
      </c>
      <c r="S104" s="33">
        <v>52</v>
      </c>
      <c r="T104" s="34">
        <v>0.29672369799999998</v>
      </c>
      <c r="U104" s="34">
        <v>0.49420625000000001</v>
      </c>
      <c r="V104" s="35">
        <v>0.57141399999999998</v>
      </c>
      <c r="W104" s="37">
        <v>0.68685737130843549</v>
      </c>
      <c r="AA104" s="4"/>
      <c r="AB104" s="4"/>
      <c r="AC104" s="4"/>
      <c r="AD104" s="4"/>
    </row>
    <row r="105" spans="1:30" ht="15.75" customHeight="1">
      <c r="A105"/>
      <c r="B105" s="38" t="s">
        <v>19</v>
      </c>
      <c r="C105" s="14" t="s">
        <v>2</v>
      </c>
      <c r="D105" s="28">
        <v>14</v>
      </c>
      <c r="E105" s="29">
        <v>9.6853047423659064E-5</v>
      </c>
      <c r="F105" s="29">
        <v>3.291689334083922E-3</v>
      </c>
      <c r="G105" s="20">
        <v>1.875063189514475E-2</v>
      </c>
      <c r="H105" s="31">
        <v>9.3775036983962442E-3</v>
      </c>
      <c r="I105" s="28">
        <v>7</v>
      </c>
      <c r="J105" s="29">
        <v>5.3854667113314193E-2</v>
      </c>
      <c r="K105" s="29">
        <v>7.0850235674752432E-2</v>
      </c>
      <c r="L105" s="20">
        <v>0.20743426343511309</v>
      </c>
      <c r="M105" s="31">
        <v>0.20318332545907644</v>
      </c>
      <c r="N105" s="28">
        <v>51</v>
      </c>
      <c r="O105" s="29">
        <v>2.0999999999999999E-3</v>
      </c>
      <c r="P105" s="29">
        <v>4.010514824797683E-3</v>
      </c>
      <c r="Q105" s="20">
        <v>9.1742999999999998E-3</v>
      </c>
      <c r="R105" s="31">
        <v>1.3269786697840354E-2</v>
      </c>
      <c r="S105" s="28">
        <v>56</v>
      </c>
      <c r="T105" s="29">
        <v>0.28605374049999999</v>
      </c>
      <c r="U105" s="29">
        <v>0.42013935000000002</v>
      </c>
      <c r="V105" s="20">
        <v>0.45</v>
      </c>
      <c r="W105" s="32">
        <v>0.24782020083073714</v>
      </c>
      <c r="AA105" s="4"/>
      <c r="AB105" s="4"/>
      <c r="AC105" s="4"/>
      <c r="AD105" s="4"/>
    </row>
    <row r="106" spans="1:30" ht="15.75" customHeight="1">
      <c r="A106"/>
      <c r="B106" s="39"/>
      <c r="C106" s="15" t="s">
        <v>36</v>
      </c>
      <c r="D106" s="23">
        <v>6</v>
      </c>
      <c r="E106" s="24">
        <v>0</v>
      </c>
      <c r="F106" s="24">
        <v>5.3084985184610696E-2</v>
      </c>
      <c r="G106" s="25">
        <v>8.6652653135005919E-2</v>
      </c>
      <c r="H106" s="26">
        <v>6.7385809876031474E-2</v>
      </c>
      <c r="I106" s="23" t="s">
        <v>60</v>
      </c>
      <c r="J106" s="24" t="s">
        <v>60</v>
      </c>
      <c r="K106" s="24" t="s">
        <v>60</v>
      </c>
      <c r="L106" s="25" t="s">
        <v>60</v>
      </c>
      <c r="M106" s="26" t="s">
        <v>60</v>
      </c>
      <c r="N106" s="23">
        <v>25</v>
      </c>
      <c r="O106" s="24">
        <v>5.7000000000000002E-3</v>
      </c>
      <c r="P106" s="24">
        <v>7.4000000000000003E-3</v>
      </c>
      <c r="Q106" s="25">
        <v>1.2709229778273224E-2</v>
      </c>
      <c r="R106" s="26">
        <v>1.8659706770897334E-2</v>
      </c>
      <c r="S106" s="23">
        <v>25</v>
      </c>
      <c r="T106" s="24">
        <v>0.16250000000000001</v>
      </c>
      <c r="U106" s="24">
        <v>0.21128692499999999</v>
      </c>
      <c r="V106" s="25">
        <v>0.44590000000000002</v>
      </c>
      <c r="W106" s="27">
        <v>0.20161797402538256</v>
      </c>
      <c r="AA106" s="4"/>
      <c r="AB106" s="4"/>
      <c r="AC106" s="4"/>
      <c r="AD106" s="4"/>
    </row>
    <row r="107" spans="1:30" ht="15.75" customHeight="1">
      <c r="A107"/>
      <c r="B107" s="39"/>
      <c r="C107" s="15" t="s">
        <v>35</v>
      </c>
      <c r="D107" s="23">
        <v>7</v>
      </c>
      <c r="E107" s="24">
        <v>2.546926667527505E-4</v>
      </c>
      <c r="F107" s="24">
        <v>2.3659588314518136E-2</v>
      </c>
      <c r="G107" s="25">
        <v>5.9315109580398609E-2</v>
      </c>
      <c r="H107" s="26">
        <v>2.6598679633996238E-2</v>
      </c>
      <c r="I107" s="23">
        <v>4</v>
      </c>
      <c r="J107" s="24">
        <v>0.26225769703706292</v>
      </c>
      <c r="K107" s="24">
        <v>0.42700597528893414</v>
      </c>
      <c r="L107" s="25">
        <v>0.54049567604159254</v>
      </c>
      <c r="M107" s="26">
        <v>0.21530562764215855</v>
      </c>
      <c r="N107" s="23">
        <v>26</v>
      </c>
      <c r="O107" s="24">
        <v>7.0000000000000001E-3</v>
      </c>
      <c r="P107" s="24">
        <v>2.6643655862164946E-2</v>
      </c>
      <c r="Q107" s="25">
        <v>4.3232089104924445E-2</v>
      </c>
      <c r="R107" s="26">
        <v>3.7696129064282317E-2</v>
      </c>
      <c r="S107" s="23">
        <v>25</v>
      </c>
      <c r="T107" s="24">
        <v>0.20580000000000001</v>
      </c>
      <c r="U107" s="24">
        <v>0.37359999999999999</v>
      </c>
      <c r="V107" s="25">
        <v>0.45</v>
      </c>
      <c r="W107" s="27">
        <v>0.3802430253745625</v>
      </c>
      <c r="AA107" s="4"/>
      <c r="AB107" s="4"/>
      <c r="AC107" s="4"/>
      <c r="AD107" s="4"/>
    </row>
    <row r="108" spans="1:30" ht="15.75" customHeight="1">
      <c r="A108"/>
      <c r="B108" s="39" t="s">
        <v>19</v>
      </c>
      <c r="C108" s="16" t="s">
        <v>3</v>
      </c>
      <c r="D108" s="28">
        <v>28</v>
      </c>
      <c r="E108" s="29">
        <v>9.5032065202076805E-4</v>
      </c>
      <c r="F108" s="29">
        <v>6.8687784884245368E-3</v>
      </c>
      <c r="G108" s="30">
        <v>3.6002542920046621E-2</v>
      </c>
      <c r="H108" s="31">
        <v>7.0039019699722083E-3</v>
      </c>
      <c r="I108" s="28">
        <v>25</v>
      </c>
      <c r="J108" s="29">
        <v>0.1491995165515235</v>
      </c>
      <c r="K108" s="29">
        <v>0.26279722200792904</v>
      </c>
      <c r="L108" s="30">
        <v>0.39304812834224601</v>
      </c>
      <c r="M108" s="31">
        <v>0.2436603648521396</v>
      </c>
      <c r="N108" s="28">
        <v>63</v>
      </c>
      <c r="O108" s="29">
        <v>8.1739928842691004E-3</v>
      </c>
      <c r="P108" s="29">
        <v>1.6058031038591734E-2</v>
      </c>
      <c r="Q108" s="30">
        <v>2.9661692688766454E-2</v>
      </c>
      <c r="R108" s="31">
        <v>1.3000558497055661E-2</v>
      </c>
      <c r="S108" s="28">
        <v>63</v>
      </c>
      <c r="T108" s="29">
        <v>0.16125076599999999</v>
      </c>
      <c r="U108" s="29">
        <v>0.21179999999999999</v>
      </c>
      <c r="V108" s="30">
        <v>0.28370000000000001</v>
      </c>
      <c r="W108" s="32">
        <v>0.29430207221222437</v>
      </c>
      <c r="AA108" s="4"/>
      <c r="AB108" s="4"/>
      <c r="AC108" s="4"/>
      <c r="AD108" s="4"/>
    </row>
    <row r="109" spans="1:30" ht="15.75" customHeight="1">
      <c r="A109"/>
      <c r="B109" s="39"/>
      <c r="C109" s="15" t="s">
        <v>38</v>
      </c>
      <c r="D109" s="23">
        <v>12</v>
      </c>
      <c r="E109" s="24">
        <v>4.8898540277469644E-3</v>
      </c>
      <c r="F109" s="24">
        <v>1.1617907559576509E-2</v>
      </c>
      <c r="G109" s="25">
        <v>2.7368915675868737E-2</v>
      </c>
      <c r="H109" s="26">
        <v>5.3807873265288922E-3</v>
      </c>
      <c r="I109" s="23">
        <v>10</v>
      </c>
      <c r="J109" s="24">
        <v>8.4412124159369217E-2</v>
      </c>
      <c r="K109" s="24">
        <v>0.18389762822735511</v>
      </c>
      <c r="L109" s="25">
        <v>0.30358643016672016</v>
      </c>
      <c r="M109" s="26">
        <v>0.14022385905062418</v>
      </c>
      <c r="N109" s="23">
        <v>58</v>
      </c>
      <c r="O109" s="24">
        <v>5.7000000000000002E-3</v>
      </c>
      <c r="P109" s="24">
        <v>1.0196609631502828E-2</v>
      </c>
      <c r="Q109" s="25">
        <v>1.882E-2</v>
      </c>
      <c r="R109" s="26">
        <v>1.0725419477965358E-2</v>
      </c>
      <c r="S109" s="23">
        <v>58</v>
      </c>
      <c r="T109" s="24">
        <v>0.13489999999999999</v>
      </c>
      <c r="U109" s="24">
        <v>0.17354999999999998</v>
      </c>
      <c r="V109" s="25">
        <v>0.2167</v>
      </c>
      <c r="W109" s="27">
        <v>0.26530853763350276</v>
      </c>
      <c r="AA109" s="4"/>
      <c r="AB109" s="4"/>
      <c r="AC109" s="4"/>
      <c r="AD109" s="4"/>
    </row>
    <row r="110" spans="1:30" ht="15.75" customHeight="1">
      <c r="A110"/>
      <c r="B110" s="39"/>
      <c r="C110" s="15" t="s">
        <v>37</v>
      </c>
      <c r="D110" s="23">
        <v>12</v>
      </c>
      <c r="E110" s="24">
        <v>8.3521931278470211E-4</v>
      </c>
      <c r="F110" s="24">
        <v>1.2591675789879679E-2</v>
      </c>
      <c r="G110" s="25">
        <v>2.8112470272789077E-2</v>
      </c>
      <c r="H110" s="26">
        <v>9.8045162556927787E-3</v>
      </c>
      <c r="I110" s="23">
        <v>9</v>
      </c>
      <c r="J110" s="24">
        <v>0.36883435063025216</v>
      </c>
      <c r="K110" s="24">
        <v>0.42386334841234741</v>
      </c>
      <c r="L110" s="25">
        <v>0.59297952361053075</v>
      </c>
      <c r="M110" s="26">
        <v>0.42425500087145601</v>
      </c>
      <c r="N110" s="23">
        <v>23</v>
      </c>
      <c r="O110" s="24">
        <v>5.6229718232320711E-3</v>
      </c>
      <c r="P110" s="24">
        <v>1.2999999999999999E-2</v>
      </c>
      <c r="Q110" s="25">
        <v>2.7570676211782254E-2</v>
      </c>
      <c r="R110" s="26">
        <v>2.3900300175709138E-2</v>
      </c>
      <c r="S110" s="23">
        <v>23</v>
      </c>
      <c r="T110" s="24">
        <v>0.34160000000000001</v>
      </c>
      <c r="U110" s="24">
        <v>0.59387230000000002</v>
      </c>
      <c r="V110" s="25">
        <v>0.769536</v>
      </c>
      <c r="W110" s="27">
        <v>0.58480721502951416</v>
      </c>
      <c r="AA110" s="4"/>
      <c r="AB110" s="4"/>
      <c r="AC110" s="4"/>
      <c r="AD110" s="4"/>
    </row>
    <row r="111" spans="1:30" ht="15.75" customHeight="1" thickBot="1">
      <c r="A111"/>
      <c r="B111" s="40"/>
      <c r="C111" s="17" t="s">
        <v>39</v>
      </c>
      <c r="D111" s="33">
        <v>22</v>
      </c>
      <c r="E111" s="34">
        <v>7.4926301753709696E-3</v>
      </c>
      <c r="F111" s="34">
        <v>1.464870888694518E-2</v>
      </c>
      <c r="G111" s="35">
        <v>6.9026548672566371E-2</v>
      </c>
      <c r="H111" s="36">
        <v>2.6217422348235934E-2</v>
      </c>
      <c r="I111" s="33">
        <v>19</v>
      </c>
      <c r="J111" s="34">
        <v>0.31005540055889175</v>
      </c>
      <c r="K111" s="34">
        <v>0.43380488076696666</v>
      </c>
      <c r="L111" s="35">
        <v>0.71385224274406334</v>
      </c>
      <c r="M111" s="36">
        <v>0.4797253315675627</v>
      </c>
      <c r="N111" s="33">
        <v>54</v>
      </c>
      <c r="O111" s="34">
        <v>1.2049955746756968E-2</v>
      </c>
      <c r="P111" s="34">
        <v>2.6959311451247945E-2</v>
      </c>
      <c r="Q111" s="35">
        <v>5.2594613647646248E-2</v>
      </c>
      <c r="R111" s="36">
        <v>5.1481008503894907E-2</v>
      </c>
      <c r="S111" s="33">
        <v>53</v>
      </c>
      <c r="T111" s="34">
        <v>0.25058174799999999</v>
      </c>
      <c r="U111" s="34">
        <v>0.41360000000000002</v>
      </c>
      <c r="V111" s="35">
        <v>0.52229999999999999</v>
      </c>
      <c r="W111" s="37">
        <v>0.58400664932922886</v>
      </c>
      <c r="AA111" s="4"/>
      <c r="AB111" s="4"/>
      <c r="AC111" s="4"/>
      <c r="AD111" s="4"/>
    </row>
    <row r="112" spans="1:30" ht="15.75" customHeight="1">
      <c r="A112"/>
      <c r="B112" s="38" t="s">
        <v>20</v>
      </c>
      <c r="C112" s="14" t="s">
        <v>2</v>
      </c>
      <c r="D112" s="28">
        <v>21</v>
      </c>
      <c r="E112" s="29">
        <v>5.6645544207170053E-4</v>
      </c>
      <c r="F112" s="29">
        <v>4.9819141735420267E-3</v>
      </c>
      <c r="G112" s="20">
        <v>9.4343326721219745E-3</v>
      </c>
      <c r="H112" s="31">
        <v>7.727674419184925E-3</v>
      </c>
      <c r="I112" s="28">
        <v>16</v>
      </c>
      <c r="J112" s="29">
        <v>0.20540292859970763</v>
      </c>
      <c r="K112" s="29">
        <v>0.2408154379197755</v>
      </c>
      <c r="L112" s="20">
        <v>0.28318337196978938</v>
      </c>
      <c r="M112" s="31">
        <v>0.23995386020342394</v>
      </c>
      <c r="N112" s="28">
        <v>55</v>
      </c>
      <c r="O112" s="29">
        <v>4.4999999999999997E-3</v>
      </c>
      <c r="P112" s="29">
        <v>9.6712727626547951E-3</v>
      </c>
      <c r="Q112" s="20">
        <v>2.1611895462699829E-2</v>
      </c>
      <c r="R112" s="31">
        <v>2.6637078718122216E-2</v>
      </c>
      <c r="S112" s="28">
        <v>55</v>
      </c>
      <c r="T112" s="29">
        <v>0.30393478699999998</v>
      </c>
      <c r="U112" s="29">
        <v>0.39752999999999999</v>
      </c>
      <c r="V112" s="20">
        <v>0.44979999999999998</v>
      </c>
      <c r="W112" s="32">
        <v>0.34302981989156489</v>
      </c>
      <c r="AA112" s="4"/>
      <c r="AB112" s="4"/>
      <c r="AC112" s="4"/>
      <c r="AD112" s="4"/>
    </row>
    <row r="113" spans="1:30" ht="15.75" customHeight="1">
      <c r="A113"/>
      <c r="B113" s="39"/>
      <c r="C113" s="15" t="s">
        <v>36</v>
      </c>
      <c r="D113" s="23" t="s">
        <v>60</v>
      </c>
      <c r="E113" s="24" t="s">
        <v>60</v>
      </c>
      <c r="F113" s="24" t="s">
        <v>60</v>
      </c>
      <c r="G113" s="25" t="s">
        <v>60</v>
      </c>
      <c r="H113" s="26" t="s">
        <v>60</v>
      </c>
      <c r="I113" s="23" t="s">
        <v>60</v>
      </c>
      <c r="J113" s="24" t="s">
        <v>60</v>
      </c>
      <c r="K113" s="24" t="s">
        <v>60</v>
      </c>
      <c r="L113" s="25" t="s">
        <v>60</v>
      </c>
      <c r="M113" s="26" t="s">
        <v>60</v>
      </c>
      <c r="N113" s="23">
        <v>20</v>
      </c>
      <c r="O113" s="24">
        <v>3.3499999999999997E-3</v>
      </c>
      <c r="P113" s="24">
        <v>7.6812639572974278E-3</v>
      </c>
      <c r="Q113" s="25">
        <v>1.4952239553066269E-2</v>
      </c>
      <c r="R113" s="26">
        <v>1.9803048418125239E-2</v>
      </c>
      <c r="S113" s="23">
        <v>21</v>
      </c>
      <c r="T113" s="24">
        <v>0.1812</v>
      </c>
      <c r="U113" s="24">
        <v>0.2239313</v>
      </c>
      <c r="V113" s="25">
        <v>0.42047099999999998</v>
      </c>
      <c r="W113" s="27">
        <v>0.20629087728385453</v>
      </c>
      <c r="AA113" s="4"/>
      <c r="AB113" s="4"/>
      <c r="AC113" s="4"/>
      <c r="AD113" s="4"/>
    </row>
    <row r="114" spans="1:30" ht="15.75" customHeight="1">
      <c r="A114"/>
      <c r="B114" s="39"/>
      <c r="C114" s="15" t="s">
        <v>35</v>
      </c>
      <c r="D114" s="23">
        <v>12</v>
      </c>
      <c r="E114" s="24">
        <v>9.2638725972010085E-3</v>
      </c>
      <c r="F114" s="24">
        <v>1.1954253196660127E-2</v>
      </c>
      <c r="G114" s="25">
        <v>1.812502678188916E-2</v>
      </c>
      <c r="H114" s="26">
        <v>1.5618065125136677E-2</v>
      </c>
      <c r="I114" s="23">
        <v>11</v>
      </c>
      <c r="J114" s="24">
        <v>0.19175703791830531</v>
      </c>
      <c r="K114" s="24">
        <v>0.27291348863520426</v>
      </c>
      <c r="L114" s="25">
        <v>0.31405308814311811</v>
      </c>
      <c r="M114" s="26">
        <v>0.26541828405036688</v>
      </c>
      <c r="N114" s="23">
        <v>32</v>
      </c>
      <c r="O114" s="24">
        <v>7.4000000000000003E-3</v>
      </c>
      <c r="P114" s="24">
        <v>2.9126969522966478E-2</v>
      </c>
      <c r="Q114" s="25">
        <v>6.0139382321089375E-2</v>
      </c>
      <c r="R114" s="26">
        <v>5.7386168675094919E-2</v>
      </c>
      <c r="S114" s="23">
        <v>32</v>
      </c>
      <c r="T114" s="24">
        <v>0.24280000000000002</v>
      </c>
      <c r="U114" s="24">
        <v>0.33608539800000004</v>
      </c>
      <c r="V114" s="25">
        <v>0.41281034999999999</v>
      </c>
      <c r="W114" s="27">
        <v>0.36399379853661978</v>
      </c>
      <c r="AA114" s="4"/>
      <c r="AB114" s="4"/>
      <c r="AC114" s="4"/>
      <c r="AD114" s="4"/>
    </row>
    <row r="115" spans="1:30" ht="15.75" customHeight="1">
      <c r="A115"/>
      <c r="B115" s="39" t="s">
        <v>20</v>
      </c>
      <c r="C115" s="16" t="s">
        <v>3</v>
      </c>
      <c r="D115" s="28">
        <v>41</v>
      </c>
      <c r="E115" s="29">
        <v>5.3693523978293762E-3</v>
      </c>
      <c r="F115" s="29">
        <v>8.7541656337141623E-3</v>
      </c>
      <c r="G115" s="30">
        <v>2.7050156096049677E-2</v>
      </c>
      <c r="H115" s="31">
        <v>1.4558321903116697E-2</v>
      </c>
      <c r="I115" s="28">
        <v>38</v>
      </c>
      <c r="J115" s="29">
        <v>0.2272436986906422</v>
      </c>
      <c r="K115" s="29">
        <v>0.29770312992930825</v>
      </c>
      <c r="L115" s="30">
        <v>0.43787127569095624</v>
      </c>
      <c r="M115" s="31">
        <v>0.39687157138722218</v>
      </c>
      <c r="N115" s="28">
        <v>63</v>
      </c>
      <c r="O115" s="29">
        <v>6.4525890017045973E-3</v>
      </c>
      <c r="P115" s="29">
        <v>1.3716055176183512E-2</v>
      </c>
      <c r="Q115" s="30">
        <v>2.5410142653839334E-2</v>
      </c>
      <c r="R115" s="31">
        <v>1.6866982856439141E-2</v>
      </c>
      <c r="S115" s="28">
        <v>66</v>
      </c>
      <c r="T115" s="29">
        <v>0.1774</v>
      </c>
      <c r="U115" s="29">
        <v>0.239213972</v>
      </c>
      <c r="V115" s="30">
        <v>0.33657300000000001</v>
      </c>
      <c r="W115" s="32">
        <v>0.27348836180972991</v>
      </c>
      <c r="AA115" s="4"/>
      <c r="AB115" s="4"/>
      <c r="AC115" s="4"/>
      <c r="AD115" s="4"/>
    </row>
    <row r="116" spans="1:30" ht="15.75" customHeight="1">
      <c r="A116"/>
      <c r="B116" s="39"/>
      <c r="C116" s="15" t="s">
        <v>38</v>
      </c>
      <c r="D116" s="23">
        <v>19</v>
      </c>
      <c r="E116" s="24">
        <v>3.616298846845032E-3</v>
      </c>
      <c r="F116" s="24">
        <v>6.6859716808404948E-3</v>
      </c>
      <c r="G116" s="25">
        <v>1.0669755490231723E-2</v>
      </c>
      <c r="H116" s="26">
        <v>9.6752997482851422E-3</v>
      </c>
      <c r="I116" s="23">
        <v>17</v>
      </c>
      <c r="J116" s="24">
        <v>0.12720354294772349</v>
      </c>
      <c r="K116" s="24">
        <v>0.19103135850935302</v>
      </c>
      <c r="L116" s="25">
        <v>0.28626626074340711</v>
      </c>
      <c r="M116" s="26">
        <v>0.32692449919275224</v>
      </c>
      <c r="N116" s="23">
        <v>61</v>
      </c>
      <c r="O116" s="24">
        <v>4.6798969999999997E-3</v>
      </c>
      <c r="P116" s="24">
        <v>8.8435844628017256E-3</v>
      </c>
      <c r="Q116" s="25">
        <v>1.516E-2</v>
      </c>
      <c r="R116" s="26">
        <v>9.7814955062776911E-3</v>
      </c>
      <c r="S116" s="23">
        <v>61</v>
      </c>
      <c r="T116" s="24">
        <v>0.13270000000000001</v>
      </c>
      <c r="U116" s="24">
        <v>0.16880000000000001</v>
      </c>
      <c r="V116" s="25">
        <v>0.214908354</v>
      </c>
      <c r="W116" s="27">
        <v>0.21114436120220245</v>
      </c>
      <c r="AA116" s="4"/>
      <c r="AB116" s="4"/>
      <c r="AC116" s="4"/>
      <c r="AD116" s="4"/>
    </row>
    <row r="117" spans="1:30" ht="15.75" customHeight="1">
      <c r="A117"/>
      <c r="B117" s="39"/>
      <c r="C117" s="15" t="s">
        <v>37</v>
      </c>
      <c r="D117" s="23">
        <v>23</v>
      </c>
      <c r="E117" s="24">
        <v>5.3388782892929351E-3</v>
      </c>
      <c r="F117" s="24">
        <v>1.284885578918531E-2</v>
      </c>
      <c r="G117" s="25">
        <v>3.4598297298917745E-2</v>
      </c>
      <c r="H117" s="26">
        <v>8.0118266684513391E-3</v>
      </c>
      <c r="I117" s="23">
        <v>21</v>
      </c>
      <c r="J117" s="24">
        <v>0.36614273552834503</v>
      </c>
      <c r="K117" s="24">
        <v>0.46918610708988895</v>
      </c>
      <c r="L117" s="25">
        <v>0.65919452570866588</v>
      </c>
      <c r="M117" s="26">
        <v>0.46590542099398602</v>
      </c>
      <c r="N117" s="23">
        <v>24</v>
      </c>
      <c r="O117" s="24">
        <v>7.6818390922487583E-3</v>
      </c>
      <c r="P117" s="24">
        <v>1.8607324021206299E-2</v>
      </c>
      <c r="Q117" s="25">
        <v>3.583573561347185E-2</v>
      </c>
      <c r="R117" s="26">
        <v>4.1406154775815177E-2</v>
      </c>
      <c r="S117" s="23">
        <v>27</v>
      </c>
      <c r="T117" s="24">
        <v>0.39429999999999998</v>
      </c>
      <c r="U117" s="24">
        <v>0.62252375299999996</v>
      </c>
      <c r="V117" s="25">
        <v>0.73683759199999999</v>
      </c>
      <c r="W117" s="27">
        <v>0.53813169254216442</v>
      </c>
      <c r="AA117" s="4"/>
      <c r="AB117" s="4"/>
      <c r="AC117" s="4"/>
      <c r="AD117" s="4"/>
    </row>
    <row r="118" spans="1:30" ht="15.75" customHeight="1" thickBot="1">
      <c r="A118"/>
      <c r="B118" s="40"/>
      <c r="C118" s="17" t="s">
        <v>39</v>
      </c>
      <c r="D118" s="33">
        <v>36</v>
      </c>
      <c r="E118" s="34">
        <v>5.8392325170435961E-3</v>
      </c>
      <c r="F118" s="34">
        <v>2.0337291808524185E-2</v>
      </c>
      <c r="G118" s="35">
        <v>6.2040222057812164E-2</v>
      </c>
      <c r="H118" s="36">
        <v>2.1940664154991595E-2</v>
      </c>
      <c r="I118" s="33">
        <v>34</v>
      </c>
      <c r="J118" s="34">
        <v>0.24489977543133415</v>
      </c>
      <c r="K118" s="34">
        <v>0.38894087984694081</v>
      </c>
      <c r="L118" s="35">
        <v>0.59118364675077362</v>
      </c>
      <c r="M118" s="36">
        <v>0.44357527939665803</v>
      </c>
      <c r="N118" s="33">
        <v>59</v>
      </c>
      <c r="O118" s="34">
        <v>1.0866511568123394E-2</v>
      </c>
      <c r="P118" s="34">
        <v>2.2570161958276238E-2</v>
      </c>
      <c r="Q118" s="35">
        <v>5.2176773226915947E-2</v>
      </c>
      <c r="R118" s="36">
        <v>3.169981349832296E-2</v>
      </c>
      <c r="S118" s="33">
        <v>61</v>
      </c>
      <c r="T118" s="34">
        <v>0.2848</v>
      </c>
      <c r="U118" s="34">
        <v>0.3911</v>
      </c>
      <c r="V118" s="35">
        <v>0.51939999999999997</v>
      </c>
      <c r="W118" s="37">
        <v>0.37764864110469565</v>
      </c>
      <c r="AA118" s="4"/>
      <c r="AB118" s="4"/>
      <c r="AC118" s="4"/>
      <c r="AD118" s="4"/>
    </row>
    <row r="119" spans="1:30" ht="15.75" customHeight="1">
      <c r="A119"/>
      <c r="B119" s="38" t="s">
        <v>23</v>
      </c>
      <c r="C119" s="14" t="s">
        <v>2</v>
      </c>
      <c r="D119" s="28">
        <v>4</v>
      </c>
      <c r="E119" s="29">
        <v>0</v>
      </c>
      <c r="F119" s="29">
        <v>7.6297369980039394E-5</v>
      </c>
      <c r="G119" s="20">
        <v>2.1524195930079219E-3</v>
      </c>
      <c r="H119" s="31">
        <v>2.1894574907723435E-3</v>
      </c>
      <c r="I119" s="28" t="s">
        <v>60</v>
      </c>
      <c r="J119" s="29" t="s">
        <v>60</v>
      </c>
      <c r="K119" s="29" t="s">
        <v>60</v>
      </c>
      <c r="L119" s="20" t="s">
        <v>60</v>
      </c>
      <c r="M119" s="31" t="s">
        <v>60</v>
      </c>
      <c r="N119" s="28">
        <v>32</v>
      </c>
      <c r="O119" s="29">
        <v>4.8149999999999998E-3</v>
      </c>
      <c r="P119" s="29">
        <v>1.6536758052431953E-2</v>
      </c>
      <c r="Q119" s="20">
        <v>3.3770000000000001E-2</v>
      </c>
      <c r="R119" s="31">
        <v>1.7002757651137144E-2</v>
      </c>
      <c r="S119" s="28">
        <v>32</v>
      </c>
      <c r="T119" s="29">
        <v>0.28249655000000001</v>
      </c>
      <c r="U119" s="29">
        <v>0.41095000000000004</v>
      </c>
      <c r="V119" s="20">
        <v>0.45</v>
      </c>
      <c r="W119" s="32">
        <v>0.41488780789918606</v>
      </c>
      <c r="AA119" s="4"/>
      <c r="AB119" s="4"/>
      <c r="AC119" s="4"/>
      <c r="AD119" s="4"/>
    </row>
    <row r="120" spans="1:30" ht="15.75" customHeight="1">
      <c r="A120"/>
      <c r="B120" s="39"/>
      <c r="C120" s="15" t="s">
        <v>36</v>
      </c>
      <c r="D120" s="23" t="s">
        <v>60</v>
      </c>
      <c r="E120" s="24" t="s">
        <v>60</v>
      </c>
      <c r="F120" s="24" t="s">
        <v>60</v>
      </c>
      <c r="G120" s="25" t="s">
        <v>60</v>
      </c>
      <c r="H120" s="26" t="s">
        <v>60</v>
      </c>
      <c r="I120" s="23" t="s">
        <v>60</v>
      </c>
      <c r="J120" s="24" t="s">
        <v>60</v>
      </c>
      <c r="K120" s="24" t="s">
        <v>60</v>
      </c>
      <c r="L120" s="25" t="s">
        <v>60</v>
      </c>
      <c r="M120" s="26" t="s">
        <v>60</v>
      </c>
      <c r="N120" s="23" t="s">
        <v>60</v>
      </c>
      <c r="O120" s="24" t="s">
        <v>60</v>
      </c>
      <c r="P120" s="24" t="s">
        <v>60</v>
      </c>
      <c r="Q120" s="25" t="s">
        <v>60</v>
      </c>
      <c r="R120" s="26" t="s">
        <v>60</v>
      </c>
      <c r="S120" s="23" t="s">
        <v>60</v>
      </c>
      <c r="T120" s="24" t="s">
        <v>60</v>
      </c>
      <c r="U120" s="24" t="s">
        <v>60</v>
      </c>
      <c r="V120" s="25" t="s">
        <v>60</v>
      </c>
      <c r="W120" s="27" t="s">
        <v>60</v>
      </c>
      <c r="AA120" s="4"/>
      <c r="AB120" s="4"/>
      <c r="AC120" s="4"/>
      <c r="AD120" s="4"/>
    </row>
    <row r="121" spans="1:30" ht="15.75" customHeight="1">
      <c r="A121"/>
      <c r="B121" s="39"/>
      <c r="C121" s="15" t="s">
        <v>35</v>
      </c>
      <c r="D121" s="23" t="s">
        <v>60</v>
      </c>
      <c r="E121" s="24" t="s">
        <v>60</v>
      </c>
      <c r="F121" s="24" t="s">
        <v>60</v>
      </c>
      <c r="G121" s="25" t="s">
        <v>60</v>
      </c>
      <c r="H121" s="26" t="s">
        <v>60</v>
      </c>
      <c r="I121" s="23" t="s">
        <v>60</v>
      </c>
      <c r="J121" s="24" t="s">
        <v>60</v>
      </c>
      <c r="K121" s="24" t="s">
        <v>60</v>
      </c>
      <c r="L121" s="25" t="s">
        <v>60</v>
      </c>
      <c r="M121" s="26" t="s">
        <v>60</v>
      </c>
      <c r="N121" s="23">
        <v>13</v>
      </c>
      <c r="O121" s="24">
        <v>8.5000000000000006E-3</v>
      </c>
      <c r="P121" s="24">
        <v>2.1100000000000001E-2</v>
      </c>
      <c r="Q121" s="25">
        <v>3.78E-2</v>
      </c>
      <c r="R121" s="26">
        <v>2.1745753853409398E-2</v>
      </c>
      <c r="S121" s="23">
        <v>13</v>
      </c>
      <c r="T121" s="24">
        <v>9.3600000000000003E-2</v>
      </c>
      <c r="U121" s="24">
        <v>0.36227999999999999</v>
      </c>
      <c r="V121" s="25">
        <v>0.44019999999999998</v>
      </c>
      <c r="W121" s="27">
        <v>0.38125969404603793</v>
      </c>
      <c r="AA121" s="4"/>
      <c r="AB121" s="4"/>
      <c r="AC121" s="4"/>
      <c r="AD121" s="4"/>
    </row>
    <row r="122" spans="1:30" ht="15.75" customHeight="1">
      <c r="A122"/>
      <c r="B122" s="39" t="s">
        <v>23</v>
      </c>
      <c r="C122" s="16" t="s">
        <v>3</v>
      </c>
      <c r="D122" s="28">
        <v>18</v>
      </c>
      <c r="E122" s="29">
        <v>1.7172879238062531E-3</v>
      </c>
      <c r="F122" s="29">
        <v>5.8471441805006867E-3</v>
      </c>
      <c r="G122" s="30">
        <v>1.3004016512530801E-2</v>
      </c>
      <c r="H122" s="31">
        <v>2.7884208883788343E-3</v>
      </c>
      <c r="I122" s="28">
        <v>16</v>
      </c>
      <c r="J122" s="29">
        <v>0.27135263299901813</v>
      </c>
      <c r="K122" s="29">
        <v>0.38446236833260206</v>
      </c>
      <c r="L122" s="30">
        <v>0.56505445845237112</v>
      </c>
      <c r="M122" s="31">
        <v>0.27185165200482508</v>
      </c>
      <c r="N122" s="28">
        <v>51</v>
      </c>
      <c r="O122" s="29">
        <v>5.2480289127014449E-3</v>
      </c>
      <c r="P122" s="29">
        <v>1.0500000000000001E-2</v>
      </c>
      <c r="Q122" s="30">
        <v>2.9927522047124573E-2</v>
      </c>
      <c r="R122" s="31">
        <v>3.0819765406519237E-2</v>
      </c>
      <c r="S122" s="28">
        <v>48</v>
      </c>
      <c r="T122" s="29">
        <v>0.19305</v>
      </c>
      <c r="U122" s="29">
        <v>0.27830933400000002</v>
      </c>
      <c r="V122" s="30">
        <v>0.42387025099999998</v>
      </c>
      <c r="W122" s="32">
        <v>0.32282224592255276</v>
      </c>
      <c r="AA122" s="4"/>
      <c r="AB122" s="4"/>
      <c r="AC122" s="4"/>
      <c r="AD122" s="4"/>
    </row>
    <row r="123" spans="1:30" ht="15.75" customHeight="1">
      <c r="A123"/>
      <c r="B123" s="39"/>
      <c r="C123" s="15" t="s">
        <v>38</v>
      </c>
      <c r="D123" s="23">
        <v>6</v>
      </c>
      <c r="E123" s="24">
        <v>0</v>
      </c>
      <c r="F123" s="24">
        <v>1.5943435578127762E-3</v>
      </c>
      <c r="G123" s="25">
        <v>3.1158150797116211E-3</v>
      </c>
      <c r="H123" s="26">
        <v>2.5492696532542357E-3</v>
      </c>
      <c r="I123" s="23">
        <v>4</v>
      </c>
      <c r="J123" s="24">
        <v>0.21676313158928212</v>
      </c>
      <c r="K123" s="24">
        <v>0.26397378721247233</v>
      </c>
      <c r="L123" s="25">
        <v>0.31126979507161318</v>
      </c>
      <c r="M123" s="26">
        <v>0.23877118720781118</v>
      </c>
      <c r="N123" s="23">
        <v>37</v>
      </c>
      <c r="O123" s="24">
        <v>1.9401027703306575E-3</v>
      </c>
      <c r="P123" s="24">
        <v>6.0058000000000004E-3</v>
      </c>
      <c r="Q123" s="25">
        <v>1.4E-2</v>
      </c>
      <c r="R123" s="26">
        <v>2.5831855773447956E-2</v>
      </c>
      <c r="S123" s="23">
        <v>37</v>
      </c>
      <c r="T123" s="24">
        <v>0.124129106</v>
      </c>
      <c r="U123" s="24">
        <v>0.16439999999999999</v>
      </c>
      <c r="V123" s="25">
        <v>0.22109999999999999</v>
      </c>
      <c r="W123" s="27">
        <v>0.27991922885381343</v>
      </c>
      <c r="AA123" s="4"/>
      <c r="AB123" s="4"/>
      <c r="AC123" s="4"/>
      <c r="AD123" s="4"/>
    </row>
    <row r="124" spans="1:30" ht="15.75" customHeight="1">
      <c r="A124"/>
      <c r="B124" s="39"/>
      <c r="C124" s="15" t="s">
        <v>37</v>
      </c>
      <c r="D124" s="23">
        <v>4</v>
      </c>
      <c r="E124" s="24">
        <v>2.9462795456315086E-2</v>
      </c>
      <c r="F124" s="24">
        <v>5.7835289902911188E-2</v>
      </c>
      <c r="G124" s="25">
        <v>7.8994353081571989E-2</v>
      </c>
      <c r="H124" s="26">
        <v>4.9121327023919095E-2</v>
      </c>
      <c r="I124" s="23">
        <v>5</v>
      </c>
      <c r="J124" s="24">
        <v>0.43195149756597184</v>
      </c>
      <c r="K124" s="24">
        <v>0.47104201975337501</v>
      </c>
      <c r="L124" s="25">
        <v>0.49954305799648502</v>
      </c>
      <c r="M124" s="26">
        <v>0.84767711333677986</v>
      </c>
      <c r="N124" s="23">
        <v>18</v>
      </c>
      <c r="O124" s="24">
        <v>2.0999999999999999E-3</v>
      </c>
      <c r="P124" s="24">
        <v>7.9352831590630505E-3</v>
      </c>
      <c r="Q124" s="25">
        <v>2.6076541417856099E-2</v>
      </c>
      <c r="R124" s="26">
        <v>2.1468466526174575E-2</v>
      </c>
      <c r="S124" s="23">
        <v>18</v>
      </c>
      <c r="T124" s="24">
        <v>0.56869999999999998</v>
      </c>
      <c r="U124" s="24">
        <v>0.659412</v>
      </c>
      <c r="V124" s="25">
        <v>0.76427299999999998</v>
      </c>
      <c r="W124" s="27">
        <v>0.69171588934718709</v>
      </c>
      <c r="AA124" s="4"/>
      <c r="AB124" s="4"/>
      <c r="AC124" s="4"/>
      <c r="AD124" s="4"/>
    </row>
    <row r="125" spans="1:30" ht="15.75" customHeight="1" thickBot="1">
      <c r="A125"/>
      <c r="B125" s="40"/>
      <c r="C125" s="17" t="s">
        <v>39</v>
      </c>
      <c r="D125" s="33">
        <v>16</v>
      </c>
      <c r="E125" s="34">
        <v>3.0143708285530219E-3</v>
      </c>
      <c r="F125" s="34">
        <v>6.5359437055700778E-3</v>
      </c>
      <c r="G125" s="35">
        <v>5.1727265876630527E-2</v>
      </c>
      <c r="H125" s="36">
        <v>3.3645165857351597E-3</v>
      </c>
      <c r="I125" s="33">
        <v>13</v>
      </c>
      <c r="J125" s="34">
        <v>0.30062596374982453</v>
      </c>
      <c r="K125" s="34">
        <v>0.41936273904489063</v>
      </c>
      <c r="L125" s="35">
        <v>0.49700481194147106</v>
      </c>
      <c r="M125" s="36">
        <v>0.31380338000400093</v>
      </c>
      <c r="N125" s="33">
        <v>43</v>
      </c>
      <c r="O125" s="34">
        <v>8.5000000000000006E-3</v>
      </c>
      <c r="P125" s="34">
        <v>2.8310505999999999E-2</v>
      </c>
      <c r="Q125" s="35">
        <v>5.4745887154712743E-2</v>
      </c>
      <c r="R125" s="36">
        <v>4.4534658596545026E-2</v>
      </c>
      <c r="S125" s="33">
        <v>40</v>
      </c>
      <c r="T125" s="34">
        <v>0.330927629</v>
      </c>
      <c r="U125" s="34">
        <v>0.43895000000000001</v>
      </c>
      <c r="V125" s="35">
        <v>0.55820000000000003</v>
      </c>
      <c r="W125" s="37">
        <v>0.44706631256703055</v>
      </c>
      <c r="AA125" s="4"/>
      <c r="AB125" s="4"/>
      <c r="AC125" s="4"/>
      <c r="AD125" s="4"/>
    </row>
    <row r="126" spans="1:30" ht="15.75" customHeight="1">
      <c r="A126"/>
      <c r="B126" s="38" t="s">
        <v>21</v>
      </c>
      <c r="C126" s="14" t="s">
        <v>2</v>
      </c>
      <c r="D126" s="28">
        <v>5</v>
      </c>
      <c r="E126" s="29">
        <v>1.1755877197527564E-5</v>
      </c>
      <c r="F126" s="29">
        <v>2.6713200344729935E-3</v>
      </c>
      <c r="G126" s="20">
        <v>2.6716971697318377E-3</v>
      </c>
      <c r="H126" s="31">
        <v>2.6241364133619115E-3</v>
      </c>
      <c r="I126" s="28" t="s">
        <v>60</v>
      </c>
      <c r="J126" s="29" t="s">
        <v>60</v>
      </c>
      <c r="K126" s="29" t="s">
        <v>60</v>
      </c>
      <c r="L126" s="20" t="s">
        <v>60</v>
      </c>
      <c r="M126" s="31" t="s">
        <v>60</v>
      </c>
      <c r="N126" s="28">
        <v>31</v>
      </c>
      <c r="O126" s="29">
        <v>4.0000000000000001E-3</v>
      </c>
      <c r="P126" s="29">
        <v>2.06E-2</v>
      </c>
      <c r="Q126" s="20">
        <v>2.87E-2</v>
      </c>
      <c r="R126" s="31">
        <v>1.8809514828120964E-2</v>
      </c>
      <c r="S126" s="28">
        <v>31</v>
      </c>
      <c r="T126" s="29">
        <v>0.3488</v>
      </c>
      <c r="U126" s="29">
        <v>0.44130000000000003</v>
      </c>
      <c r="V126" s="20">
        <v>0.45</v>
      </c>
      <c r="W126" s="32">
        <v>0.42143848416761159</v>
      </c>
      <c r="AA126" s="4"/>
      <c r="AB126" s="4"/>
      <c r="AC126" s="4"/>
      <c r="AD126" s="4"/>
    </row>
    <row r="127" spans="1:30" ht="15.75" customHeight="1">
      <c r="A127"/>
      <c r="B127" s="39"/>
      <c r="C127" s="15" t="s">
        <v>36</v>
      </c>
      <c r="D127" s="23" t="s">
        <v>60</v>
      </c>
      <c r="E127" s="24" t="s">
        <v>60</v>
      </c>
      <c r="F127" s="24" t="s">
        <v>60</v>
      </c>
      <c r="G127" s="25" t="s">
        <v>60</v>
      </c>
      <c r="H127" s="26" t="s">
        <v>60</v>
      </c>
      <c r="I127" s="23" t="s">
        <v>60</v>
      </c>
      <c r="J127" s="24" t="s">
        <v>60</v>
      </c>
      <c r="K127" s="24" t="s">
        <v>60</v>
      </c>
      <c r="L127" s="25" t="s">
        <v>60</v>
      </c>
      <c r="M127" s="26" t="s">
        <v>60</v>
      </c>
      <c r="N127" s="23" t="s">
        <v>60</v>
      </c>
      <c r="O127" s="24" t="s">
        <v>60</v>
      </c>
      <c r="P127" s="24" t="s">
        <v>60</v>
      </c>
      <c r="Q127" s="25" t="s">
        <v>60</v>
      </c>
      <c r="R127" s="26" t="s">
        <v>60</v>
      </c>
      <c r="S127" s="23" t="s">
        <v>60</v>
      </c>
      <c r="T127" s="24" t="s">
        <v>60</v>
      </c>
      <c r="U127" s="24" t="s">
        <v>60</v>
      </c>
      <c r="V127" s="25" t="s">
        <v>60</v>
      </c>
      <c r="W127" s="27" t="s">
        <v>60</v>
      </c>
      <c r="AA127" s="4"/>
      <c r="AB127" s="4"/>
      <c r="AC127" s="4"/>
      <c r="AD127" s="4"/>
    </row>
    <row r="128" spans="1:30" ht="15.75" customHeight="1">
      <c r="A128"/>
      <c r="B128" s="39"/>
      <c r="C128" s="15" t="s">
        <v>35</v>
      </c>
      <c r="D128" s="23" t="s">
        <v>60</v>
      </c>
      <c r="E128" s="24" t="s">
        <v>60</v>
      </c>
      <c r="F128" s="24" t="s">
        <v>60</v>
      </c>
      <c r="G128" s="25" t="s">
        <v>60</v>
      </c>
      <c r="H128" s="26" t="s">
        <v>60</v>
      </c>
      <c r="I128" s="23" t="s">
        <v>60</v>
      </c>
      <c r="J128" s="24" t="s">
        <v>60</v>
      </c>
      <c r="K128" s="24" t="s">
        <v>60</v>
      </c>
      <c r="L128" s="25" t="s">
        <v>60</v>
      </c>
      <c r="M128" s="26" t="s">
        <v>60</v>
      </c>
      <c r="N128" s="23">
        <v>16</v>
      </c>
      <c r="O128" s="24">
        <v>1.6130425454262531E-2</v>
      </c>
      <c r="P128" s="24">
        <v>3.1899999999999998E-2</v>
      </c>
      <c r="Q128" s="25">
        <v>6.9150000000000003E-2</v>
      </c>
      <c r="R128" s="26">
        <v>1.9504913447004502E-2</v>
      </c>
      <c r="S128" s="23">
        <v>17</v>
      </c>
      <c r="T128" s="24">
        <v>0.35040897399999998</v>
      </c>
      <c r="U128" s="24">
        <v>0.44119999999999998</v>
      </c>
      <c r="V128" s="25">
        <v>0.45</v>
      </c>
      <c r="W128" s="27">
        <v>0.39997158459714438</v>
      </c>
      <c r="AA128" s="4"/>
      <c r="AB128" s="4"/>
      <c r="AC128" s="4"/>
      <c r="AD128" s="4"/>
    </row>
    <row r="129" spans="1:30" ht="15.75" customHeight="1">
      <c r="A129"/>
      <c r="B129" s="39" t="s">
        <v>21</v>
      </c>
      <c r="C129" s="16" t="s">
        <v>3</v>
      </c>
      <c r="D129" s="28">
        <v>12</v>
      </c>
      <c r="E129" s="29">
        <v>1.2046761954476899E-3</v>
      </c>
      <c r="F129" s="29">
        <v>2.9390738694257471E-3</v>
      </c>
      <c r="G129" s="30">
        <v>4.5023780589197229E-3</v>
      </c>
      <c r="H129" s="31">
        <v>2.434776488823807E-3</v>
      </c>
      <c r="I129" s="28">
        <v>11</v>
      </c>
      <c r="J129" s="29">
        <v>0.12894407141693412</v>
      </c>
      <c r="K129" s="29">
        <v>0.1706140350877193</v>
      </c>
      <c r="L129" s="30">
        <v>0.27905145380940932</v>
      </c>
      <c r="M129" s="31">
        <v>0.13671913276866349</v>
      </c>
      <c r="N129" s="28">
        <v>52</v>
      </c>
      <c r="O129" s="29">
        <v>3.4499999999999999E-3</v>
      </c>
      <c r="P129" s="29">
        <v>1.5700007537498402E-2</v>
      </c>
      <c r="Q129" s="30">
        <v>2.7554232499999998E-2</v>
      </c>
      <c r="R129" s="31">
        <v>1.7878204334120143E-2</v>
      </c>
      <c r="S129" s="28">
        <v>53</v>
      </c>
      <c r="T129" s="29">
        <v>0.18479999999999999</v>
      </c>
      <c r="U129" s="29">
        <v>0.24479999999999999</v>
      </c>
      <c r="V129" s="30">
        <v>0.40903</v>
      </c>
      <c r="W129" s="32">
        <v>0.22007387936033609</v>
      </c>
      <c r="AA129" s="4"/>
      <c r="AB129" s="4"/>
      <c r="AC129" s="4"/>
      <c r="AD129" s="4"/>
    </row>
    <row r="130" spans="1:30" ht="15.75" customHeight="1">
      <c r="A130"/>
      <c r="B130" s="39"/>
      <c r="C130" s="15" t="s">
        <v>38</v>
      </c>
      <c r="D130" s="23">
        <v>7</v>
      </c>
      <c r="E130" s="24">
        <v>1.0211838738321184E-3</v>
      </c>
      <c r="F130" s="24">
        <v>2.5422561587585902E-3</v>
      </c>
      <c r="G130" s="25">
        <v>2.5490564283993963E-3</v>
      </c>
      <c r="H130" s="26">
        <v>2.0321553100303563E-3</v>
      </c>
      <c r="I130" s="23">
        <v>6</v>
      </c>
      <c r="J130" s="24">
        <v>9.6287249521613008E-2</v>
      </c>
      <c r="K130" s="24">
        <v>0.12118787387332447</v>
      </c>
      <c r="L130" s="25">
        <v>0.14614058211686728</v>
      </c>
      <c r="M130" s="26">
        <v>0.10476886883105292</v>
      </c>
      <c r="N130" s="23">
        <v>33</v>
      </c>
      <c r="O130" s="24">
        <v>2.47E-3</v>
      </c>
      <c r="P130" s="24">
        <v>1.0238651330854574E-2</v>
      </c>
      <c r="Q130" s="25">
        <v>1.7000000000000001E-2</v>
      </c>
      <c r="R130" s="26">
        <v>1.5456814547254831E-2</v>
      </c>
      <c r="S130" s="23">
        <v>35</v>
      </c>
      <c r="T130" s="24">
        <v>0.14264421199999999</v>
      </c>
      <c r="U130" s="24">
        <v>0.18720000000000001</v>
      </c>
      <c r="V130" s="25">
        <v>0.22900000000000001</v>
      </c>
      <c r="W130" s="27">
        <v>0.19362228619283398</v>
      </c>
      <c r="AA130" s="4"/>
      <c r="AB130" s="4"/>
      <c r="AC130" s="4"/>
      <c r="AD130" s="4"/>
    </row>
    <row r="131" spans="1:30" ht="15.75" customHeight="1">
      <c r="A131"/>
      <c r="B131" s="39"/>
      <c r="C131" s="15" t="s">
        <v>37</v>
      </c>
      <c r="D131" s="23" t="s">
        <v>60</v>
      </c>
      <c r="E131" s="24" t="s">
        <v>60</v>
      </c>
      <c r="F131" s="24" t="s">
        <v>60</v>
      </c>
      <c r="G131" s="25" t="s">
        <v>60</v>
      </c>
      <c r="H131" s="26" t="s">
        <v>60</v>
      </c>
      <c r="I131" s="23" t="s">
        <v>60</v>
      </c>
      <c r="J131" s="24" t="s">
        <v>60</v>
      </c>
      <c r="K131" s="24" t="s">
        <v>60</v>
      </c>
      <c r="L131" s="25" t="s">
        <v>60</v>
      </c>
      <c r="M131" s="26" t="s">
        <v>60</v>
      </c>
      <c r="N131" s="23">
        <v>21</v>
      </c>
      <c r="O131" s="24">
        <v>4.1460000000000004E-3</v>
      </c>
      <c r="P131" s="24">
        <v>1.0676E-2</v>
      </c>
      <c r="Q131" s="25">
        <v>2.0454021999999999E-2</v>
      </c>
      <c r="R131" s="26">
        <v>1.7750762919651001E-2</v>
      </c>
      <c r="S131" s="23">
        <v>21</v>
      </c>
      <c r="T131" s="24">
        <v>0.42487999999999998</v>
      </c>
      <c r="U131" s="24">
        <v>0.61307100000000003</v>
      </c>
      <c r="V131" s="25">
        <v>0.76935399999999998</v>
      </c>
      <c r="W131" s="27">
        <v>0.72034634841207401</v>
      </c>
      <c r="AA131" s="4"/>
      <c r="AB131" s="4"/>
      <c r="AC131" s="4"/>
      <c r="AD131" s="4"/>
    </row>
    <row r="132" spans="1:30" ht="15.75" customHeight="1" thickBot="1">
      <c r="A132"/>
      <c r="B132" s="40"/>
      <c r="C132" s="17" t="s">
        <v>39</v>
      </c>
      <c r="D132" s="33">
        <v>11</v>
      </c>
      <c r="E132" s="34">
        <v>3.869505873177029E-3</v>
      </c>
      <c r="F132" s="34">
        <v>4.3014021740441551E-3</v>
      </c>
      <c r="G132" s="35">
        <v>0.12170362959181061</v>
      </c>
      <c r="H132" s="36">
        <v>4.2335226925224595E-3</v>
      </c>
      <c r="I132" s="33">
        <v>11</v>
      </c>
      <c r="J132" s="34">
        <v>0.19500182415176942</v>
      </c>
      <c r="K132" s="34">
        <v>0.2058312329773811</v>
      </c>
      <c r="L132" s="35">
        <v>0.37033225988624047</v>
      </c>
      <c r="M132" s="36">
        <v>0.20505369097660281</v>
      </c>
      <c r="N132" s="33">
        <v>47</v>
      </c>
      <c r="O132" s="34">
        <v>8.9999999999999993E-3</v>
      </c>
      <c r="P132" s="34">
        <v>3.0572733312545015E-2</v>
      </c>
      <c r="Q132" s="35">
        <v>5.8241000000000001E-2</v>
      </c>
      <c r="R132" s="36">
        <v>2.9811230469877749E-2</v>
      </c>
      <c r="S132" s="33">
        <v>45</v>
      </c>
      <c r="T132" s="34">
        <v>0.28763670000000002</v>
      </c>
      <c r="U132" s="34">
        <v>0.36870000000000003</v>
      </c>
      <c r="V132" s="35">
        <v>0.57391700000000001</v>
      </c>
      <c r="W132" s="37">
        <v>0.35315928237379446</v>
      </c>
      <c r="AA132" s="4"/>
      <c r="AB132" s="4"/>
      <c r="AC132" s="4"/>
      <c r="AD132" s="4"/>
    </row>
    <row r="133" spans="1:30" ht="15.75" customHeight="1">
      <c r="A133"/>
      <c r="B133" s="38" t="s">
        <v>22</v>
      </c>
      <c r="C133" s="14" t="s">
        <v>2</v>
      </c>
      <c r="D133" s="28">
        <v>21</v>
      </c>
      <c r="E133" s="29">
        <v>3.6986651304683235E-5</v>
      </c>
      <c r="F133" s="29">
        <v>3.037413924640576E-3</v>
      </c>
      <c r="G133" s="20">
        <v>4.1193262337447585E-2</v>
      </c>
      <c r="H133" s="31">
        <v>1.5066371397696255E-2</v>
      </c>
      <c r="I133" s="28">
        <v>11</v>
      </c>
      <c r="J133" s="29">
        <v>0.12530666436390311</v>
      </c>
      <c r="K133" s="29">
        <v>0.20232453495769653</v>
      </c>
      <c r="L133" s="20">
        <v>0.54255103441962649</v>
      </c>
      <c r="M133" s="31">
        <v>0.12923522257352379</v>
      </c>
      <c r="N133" s="28">
        <v>62</v>
      </c>
      <c r="O133" s="29">
        <v>3.7000000000000002E-3</v>
      </c>
      <c r="P133" s="29">
        <v>6.684072122313478E-3</v>
      </c>
      <c r="Q133" s="20">
        <v>1.1979209753020982E-2</v>
      </c>
      <c r="R133" s="31">
        <v>9.9265969889210728E-3</v>
      </c>
      <c r="S133" s="28">
        <v>63</v>
      </c>
      <c r="T133" s="29">
        <v>0.27679999999999999</v>
      </c>
      <c r="U133" s="29">
        <v>0.38513700000000001</v>
      </c>
      <c r="V133" s="20">
        <v>0.4389207</v>
      </c>
      <c r="W133" s="32">
        <v>0.30170923407613748</v>
      </c>
      <c r="AA133" s="4"/>
      <c r="AB133" s="4"/>
      <c r="AC133" s="4"/>
      <c r="AD133" s="4"/>
    </row>
    <row r="134" spans="1:30" ht="15.75" customHeight="1">
      <c r="A134"/>
      <c r="B134" s="39"/>
      <c r="C134" s="15" t="s">
        <v>36</v>
      </c>
      <c r="D134" s="23">
        <v>10</v>
      </c>
      <c r="E134" s="24">
        <v>1.1894091794339883E-4</v>
      </c>
      <c r="F134" s="24">
        <v>4.0239443379931211E-2</v>
      </c>
      <c r="G134" s="25">
        <v>9.7369120847602769E-2</v>
      </c>
      <c r="H134" s="26">
        <v>5.5714053829718162E-2</v>
      </c>
      <c r="I134" s="23">
        <v>7</v>
      </c>
      <c r="J134" s="24">
        <v>5.007930193192936E-2</v>
      </c>
      <c r="K134" s="24">
        <v>0.13113865350735063</v>
      </c>
      <c r="L134" s="25">
        <v>0.17289489385214379</v>
      </c>
      <c r="M134" s="26">
        <v>0.14226767304281654</v>
      </c>
      <c r="N134" s="23">
        <v>25</v>
      </c>
      <c r="O134" s="24">
        <v>5.1999999999999998E-3</v>
      </c>
      <c r="P134" s="24">
        <v>1.277E-2</v>
      </c>
      <c r="Q134" s="25">
        <v>1.8362272729705493E-2</v>
      </c>
      <c r="R134" s="26">
        <v>1.3482890981070243E-2</v>
      </c>
      <c r="S134" s="23">
        <v>25</v>
      </c>
      <c r="T134" s="24">
        <v>0.1812</v>
      </c>
      <c r="U134" s="24">
        <v>0.22070000000000001</v>
      </c>
      <c r="V134" s="25">
        <v>0.37959700000000002</v>
      </c>
      <c r="W134" s="27">
        <v>0.24583717483696052</v>
      </c>
      <c r="AA134" s="4"/>
      <c r="AB134" s="4"/>
      <c r="AC134" s="4"/>
      <c r="AD134" s="4"/>
    </row>
    <row r="135" spans="1:30" ht="15.75" customHeight="1">
      <c r="A135"/>
      <c r="B135" s="39"/>
      <c r="C135" s="15" t="s">
        <v>35</v>
      </c>
      <c r="D135" s="23">
        <v>7</v>
      </c>
      <c r="E135" s="24">
        <v>0</v>
      </c>
      <c r="F135" s="24">
        <v>2.0441382595336732E-3</v>
      </c>
      <c r="G135" s="25">
        <v>1.1347933756240328E-2</v>
      </c>
      <c r="H135" s="26">
        <v>1.386561797039901E-2</v>
      </c>
      <c r="I135" s="23" t="s">
        <v>60</v>
      </c>
      <c r="J135" s="24" t="s">
        <v>60</v>
      </c>
      <c r="K135" s="24" t="s">
        <v>60</v>
      </c>
      <c r="L135" s="25" t="s">
        <v>60</v>
      </c>
      <c r="M135" s="26" t="s">
        <v>60</v>
      </c>
      <c r="N135" s="23">
        <v>41</v>
      </c>
      <c r="O135" s="24">
        <v>3.6999999999999997E-3</v>
      </c>
      <c r="P135" s="24">
        <v>1.1801165469533369E-2</v>
      </c>
      <c r="Q135" s="25">
        <v>2.9194106210167336E-2</v>
      </c>
      <c r="R135" s="26">
        <v>2.1290733670570008E-2</v>
      </c>
      <c r="S135" s="23">
        <v>43</v>
      </c>
      <c r="T135" s="24">
        <v>0.26765110399999997</v>
      </c>
      <c r="U135" s="24">
        <v>0.35639999999999999</v>
      </c>
      <c r="V135" s="25">
        <v>0.44080000000000003</v>
      </c>
      <c r="W135" s="27">
        <v>0.29486200196421775</v>
      </c>
      <c r="AA135" s="4"/>
      <c r="AB135" s="4"/>
      <c r="AC135" s="4"/>
      <c r="AD135" s="4"/>
    </row>
    <row r="136" spans="1:30" ht="15.75" customHeight="1">
      <c r="A136"/>
      <c r="B136" s="39" t="s">
        <v>22</v>
      </c>
      <c r="C136" s="16" t="s">
        <v>3</v>
      </c>
      <c r="D136" s="28">
        <v>28</v>
      </c>
      <c r="E136" s="29">
        <v>7.5921738532282082E-4</v>
      </c>
      <c r="F136" s="29">
        <v>7.6743176452223685E-3</v>
      </c>
      <c r="G136" s="30">
        <v>1.8298606856188303E-2</v>
      </c>
      <c r="H136" s="31">
        <v>1.2175194116890652E-2</v>
      </c>
      <c r="I136" s="28">
        <v>26</v>
      </c>
      <c r="J136" s="29">
        <v>0.15058292529154779</v>
      </c>
      <c r="K136" s="29">
        <v>0.25539457898244905</v>
      </c>
      <c r="L136" s="30">
        <v>0.37349397590361444</v>
      </c>
      <c r="M136" s="31">
        <v>0.21382905085541276</v>
      </c>
      <c r="N136" s="28">
        <v>61</v>
      </c>
      <c r="O136" s="29">
        <v>7.733425888979858E-3</v>
      </c>
      <c r="P136" s="29">
        <v>1.1911440430177439E-2</v>
      </c>
      <c r="Q136" s="30">
        <v>1.9889916959041611E-2</v>
      </c>
      <c r="R136" s="31">
        <v>9.904330212113701E-3</v>
      </c>
      <c r="S136" s="28">
        <v>63</v>
      </c>
      <c r="T136" s="29">
        <v>0.16540830200000001</v>
      </c>
      <c r="U136" s="29">
        <v>0.216</v>
      </c>
      <c r="V136" s="30">
        <v>0.28130899999999998</v>
      </c>
      <c r="W136" s="32">
        <v>0.17676786437669281</v>
      </c>
      <c r="AA136" s="4"/>
      <c r="AB136" s="4"/>
      <c r="AC136" s="4"/>
      <c r="AD136" s="4"/>
    </row>
    <row r="137" spans="1:30" ht="15.75" customHeight="1">
      <c r="A137"/>
      <c r="B137" s="39"/>
      <c r="C137" s="15" t="s">
        <v>38</v>
      </c>
      <c r="D137" s="23">
        <v>12</v>
      </c>
      <c r="E137" s="24">
        <v>8.557127589785489E-3</v>
      </c>
      <c r="F137" s="24">
        <v>8.735758940038205E-3</v>
      </c>
      <c r="G137" s="25">
        <v>1.745932999622055E-2</v>
      </c>
      <c r="H137" s="26">
        <v>9.743332773865904E-3</v>
      </c>
      <c r="I137" s="23">
        <v>10</v>
      </c>
      <c r="J137" s="24">
        <v>0.13032949817929657</v>
      </c>
      <c r="K137" s="24">
        <v>0.13607892459248017</v>
      </c>
      <c r="L137" s="25">
        <v>0.16179325980563231</v>
      </c>
      <c r="M137" s="26">
        <v>0.1397590210130239</v>
      </c>
      <c r="N137" s="23">
        <v>59</v>
      </c>
      <c r="O137" s="24">
        <v>4.6501602637935265E-3</v>
      </c>
      <c r="P137" s="24">
        <v>1.0671017547787869E-2</v>
      </c>
      <c r="Q137" s="25">
        <v>1.875503639424388E-2</v>
      </c>
      <c r="R137" s="26">
        <v>7.9418051648289904E-3</v>
      </c>
      <c r="S137" s="23">
        <v>60</v>
      </c>
      <c r="T137" s="24">
        <v>0.14074999999999999</v>
      </c>
      <c r="U137" s="24">
        <v>0.1744</v>
      </c>
      <c r="V137" s="25">
        <v>0.22472900000000001</v>
      </c>
      <c r="W137" s="27">
        <v>0.1637710256385552</v>
      </c>
      <c r="AA137" s="4"/>
      <c r="AB137" s="4"/>
      <c r="AC137" s="4"/>
      <c r="AD137" s="4"/>
    </row>
    <row r="138" spans="1:30" ht="15.75" customHeight="1">
      <c r="A138"/>
      <c r="B138" s="39"/>
      <c r="C138" s="15" t="s">
        <v>37</v>
      </c>
      <c r="D138" s="23">
        <v>9</v>
      </c>
      <c r="E138" s="24">
        <v>8.3309658741154719E-3</v>
      </c>
      <c r="F138" s="24">
        <v>2.3806037984764265E-2</v>
      </c>
      <c r="G138" s="25">
        <v>5.5673308738937721E-2</v>
      </c>
      <c r="H138" s="26">
        <v>7.9925760197733745E-2</v>
      </c>
      <c r="I138" s="23">
        <v>9</v>
      </c>
      <c r="J138" s="24">
        <v>0.3255202938952052</v>
      </c>
      <c r="K138" s="24">
        <v>0.60560081779991692</v>
      </c>
      <c r="L138" s="25">
        <v>0.69695912259145976</v>
      </c>
      <c r="M138" s="26">
        <v>0.59286218212932651</v>
      </c>
      <c r="N138" s="23">
        <v>20</v>
      </c>
      <c r="O138" s="24">
        <v>4.6468259788537613E-3</v>
      </c>
      <c r="P138" s="24">
        <v>9.2779626614527509E-3</v>
      </c>
      <c r="Q138" s="25">
        <v>2.7086294387075445E-2</v>
      </c>
      <c r="R138" s="26">
        <v>1.9160655714772525E-2</v>
      </c>
      <c r="S138" s="23">
        <v>22</v>
      </c>
      <c r="T138" s="24">
        <v>0.37287599999999999</v>
      </c>
      <c r="U138" s="24">
        <v>0.61435724349999998</v>
      </c>
      <c r="V138" s="25">
        <v>0.77</v>
      </c>
      <c r="W138" s="27">
        <v>0.38690543530619415</v>
      </c>
      <c r="AA138" s="4"/>
      <c r="AB138" s="4"/>
      <c r="AC138" s="4"/>
      <c r="AD138" s="4"/>
    </row>
    <row r="139" spans="1:30" ht="15.75" customHeight="1" thickBot="1">
      <c r="A139"/>
      <c r="B139" s="40"/>
      <c r="C139" s="17" t="s">
        <v>39</v>
      </c>
      <c r="D139" s="33">
        <v>25</v>
      </c>
      <c r="E139" s="34">
        <v>8.0991433743148218E-3</v>
      </c>
      <c r="F139" s="34">
        <v>2.60113755146654E-2</v>
      </c>
      <c r="G139" s="35">
        <v>4.116338656025046E-2</v>
      </c>
      <c r="H139" s="36">
        <v>2.4652914459069E-2</v>
      </c>
      <c r="I139" s="33">
        <v>24</v>
      </c>
      <c r="J139" s="34">
        <v>0.19449256853259578</v>
      </c>
      <c r="K139" s="34">
        <v>0.35213879175113516</v>
      </c>
      <c r="L139" s="35">
        <v>0.48595518881924665</v>
      </c>
      <c r="M139" s="36">
        <v>0.36743777497214425</v>
      </c>
      <c r="N139" s="33">
        <v>54</v>
      </c>
      <c r="O139" s="34">
        <v>1.3585466997214657E-2</v>
      </c>
      <c r="P139" s="34">
        <v>2.022669480519481E-2</v>
      </c>
      <c r="Q139" s="35">
        <v>3.1058101974373011E-2</v>
      </c>
      <c r="R139" s="36">
        <v>2.1360298250721534E-2</v>
      </c>
      <c r="S139" s="33">
        <v>56</v>
      </c>
      <c r="T139" s="34">
        <v>0.28065000000000001</v>
      </c>
      <c r="U139" s="34">
        <v>0.35109999999999997</v>
      </c>
      <c r="V139" s="35">
        <v>0.50773399650000006</v>
      </c>
      <c r="W139" s="37">
        <v>0.24195798648328867</v>
      </c>
      <c r="AA139" s="4"/>
      <c r="AB139" s="4"/>
      <c r="AC139" s="4"/>
      <c r="AD139" s="4"/>
    </row>
    <row r="140" spans="1:30" ht="15.75" customHeight="1">
      <c r="A140"/>
      <c r="B140" s="38" t="s">
        <v>24</v>
      </c>
      <c r="C140" s="14" t="s">
        <v>2</v>
      </c>
      <c r="D140" s="28">
        <v>4</v>
      </c>
      <c r="E140" s="29">
        <v>0</v>
      </c>
      <c r="F140" s="29">
        <v>0</v>
      </c>
      <c r="G140" s="20">
        <v>1.8344391376809027E-2</v>
      </c>
      <c r="H140" s="31">
        <v>2.9218176187751827E-3</v>
      </c>
      <c r="I140" s="28" t="s">
        <v>60</v>
      </c>
      <c r="J140" s="29" t="s">
        <v>60</v>
      </c>
      <c r="K140" s="29" t="s">
        <v>60</v>
      </c>
      <c r="L140" s="20" t="s">
        <v>60</v>
      </c>
      <c r="M140" s="31" t="s">
        <v>60</v>
      </c>
      <c r="N140" s="28">
        <v>40</v>
      </c>
      <c r="O140" s="29">
        <v>4.7654999999999998E-3</v>
      </c>
      <c r="P140" s="29">
        <v>9.7000000000000003E-3</v>
      </c>
      <c r="Q140" s="20">
        <v>2.2913639E-2</v>
      </c>
      <c r="R140" s="31">
        <v>1.7172643922457567E-2</v>
      </c>
      <c r="S140" s="28">
        <v>41</v>
      </c>
      <c r="T140" s="29">
        <v>0.1666</v>
      </c>
      <c r="U140" s="29">
        <v>0.27556000000000003</v>
      </c>
      <c r="V140" s="20">
        <v>0.43269999999999997</v>
      </c>
      <c r="W140" s="32">
        <v>0.22414186203458283</v>
      </c>
      <c r="AA140" s="4"/>
      <c r="AB140" s="4"/>
      <c r="AC140" s="4"/>
      <c r="AD140" s="4"/>
    </row>
    <row r="141" spans="1:30" ht="15.75" customHeight="1">
      <c r="A141"/>
      <c r="B141" s="39"/>
      <c r="C141" s="15" t="s">
        <v>36</v>
      </c>
      <c r="D141" s="23" t="s">
        <v>60</v>
      </c>
      <c r="E141" s="24" t="s">
        <v>60</v>
      </c>
      <c r="F141" s="24" t="s">
        <v>60</v>
      </c>
      <c r="G141" s="25" t="s">
        <v>60</v>
      </c>
      <c r="H141" s="26" t="s">
        <v>60</v>
      </c>
      <c r="I141" s="23" t="s">
        <v>60</v>
      </c>
      <c r="J141" s="24" t="s">
        <v>60</v>
      </c>
      <c r="K141" s="24" t="s">
        <v>60</v>
      </c>
      <c r="L141" s="25" t="s">
        <v>60</v>
      </c>
      <c r="M141" s="26" t="s">
        <v>60</v>
      </c>
      <c r="N141" s="23">
        <v>7</v>
      </c>
      <c r="O141" s="24">
        <v>6.8999999999999999E-3</v>
      </c>
      <c r="P141" s="24">
        <v>1.21E-2</v>
      </c>
      <c r="Q141" s="25">
        <v>3.1199999999999999E-2</v>
      </c>
      <c r="R141" s="26">
        <v>2.9645341620338259E-2</v>
      </c>
      <c r="S141" s="23">
        <v>7</v>
      </c>
      <c r="T141" s="24">
        <v>0.12</v>
      </c>
      <c r="U141" s="24">
        <v>0.124282845</v>
      </c>
      <c r="V141" s="25">
        <v>0.16950000000000001</v>
      </c>
      <c r="W141" s="27">
        <v>0.14358985117917883</v>
      </c>
      <c r="AA141" s="4"/>
      <c r="AB141" s="4"/>
      <c r="AC141" s="4"/>
      <c r="AD141" s="4"/>
    </row>
    <row r="142" spans="1:30" ht="15.75" customHeight="1">
      <c r="A142"/>
      <c r="B142" s="39"/>
      <c r="C142" s="15" t="s">
        <v>35</v>
      </c>
      <c r="D142" s="23" t="s">
        <v>60</v>
      </c>
      <c r="E142" s="24" t="s">
        <v>60</v>
      </c>
      <c r="F142" s="24" t="s">
        <v>60</v>
      </c>
      <c r="G142" s="25" t="s">
        <v>60</v>
      </c>
      <c r="H142" s="26" t="s">
        <v>60</v>
      </c>
      <c r="I142" s="23" t="s">
        <v>60</v>
      </c>
      <c r="J142" s="24" t="s">
        <v>60</v>
      </c>
      <c r="K142" s="24" t="s">
        <v>60</v>
      </c>
      <c r="L142" s="25" t="s">
        <v>60</v>
      </c>
      <c r="M142" s="26" t="s">
        <v>60</v>
      </c>
      <c r="N142" s="23">
        <v>20</v>
      </c>
      <c r="O142" s="24">
        <v>1.055E-2</v>
      </c>
      <c r="P142" s="24">
        <v>1.405E-2</v>
      </c>
      <c r="Q142" s="25">
        <v>0.15722269999999999</v>
      </c>
      <c r="R142" s="26">
        <v>2.2293637765045088E-2</v>
      </c>
      <c r="S142" s="23">
        <v>20</v>
      </c>
      <c r="T142" s="24">
        <v>0.15627015</v>
      </c>
      <c r="U142" s="24">
        <v>0.28050912900000002</v>
      </c>
      <c r="V142" s="25">
        <v>0.41390000000000005</v>
      </c>
      <c r="W142" s="27">
        <v>0.26289808852532165</v>
      </c>
      <c r="AA142" s="4"/>
      <c r="AB142" s="4"/>
      <c r="AC142" s="4"/>
      <c r="AD142" s="4"/>
    </row>
    <row r="143" spans="1:30" ht="15.75" customHeight="1">
      <c r="A143"/>
      <c r="B143" s="39" t="s">
        <v>24</v>
      </c>
      <c r="C143" s="16" t="s">
        <v>3</v>
      </c>
      <c r="D143" s="28">
        <v>14</v>
      </c>
      <c r="E143" s="29">
        <v>1.2713610902718265E-4</v>
      </c>
      <c r="F143" s="29">
        <v>2.9838933221917252E-3</v>
      </c>
      <c r="G143" s="30">
        <v>1.3811725542371433E-2</v>
      </c>
      <c r="H143" s="31">
        <v>4.3681380117180325E-3</v>
      </c>
      <c r="I143" s="28">
        <v>9</v>
      </c>
      <c r="J143" s="29">
        <v>0.15200000000023475</v>
      </c>
      <c r="K143" s="29">
        <v>0.24653187607957069</v>
      </c>
      <c r="L143" s="30">
        <v>0.46503143714690443</v>
      </c>
      <c r="M143" s="31">
        <v>0.23890610017194749</v>
      </c>
      <c r="N143" s="28">
        <v>57</v>
      </c>
      <c r="O143" s="29">
        <v>3.2048317059371395E-3</v>
      </c>
      <c r="P143" s="29">
        <v>8.0605699999999995E-3</v>
      </c>
      <c r="Q143" s="30">
        <v>1.9305596781499419E-2</v>
      </c>
      <c r="R143" s="31">
        <v>1.7341588989781456E-2</v>
      </c>
      <c r="S143" s="28">
        <v>58</v>
      </c>
      <c r="T143" s="29">
        <v>0.184</v>
      </c>
      <c r="U143" s="29">
        <v>0.2363955415</v>
      </c>
      <c r="V143" s="30">
        <v>0.33639999999999998</v>
      </c>
      <c r="W143" s="32">
        <v>0.15954449499260537</v>
      </c>
      <c r="AA143" s="4"/>
      <c r="AB143" s="4"/>
      <c r="AC143" s="4"/>
      <c r="AD143" s="4"/>
    </row>
    <row r="144" spans="1:30" ht="15.75" customHeight="1">
      <c r="A144"/>
      <c r="B144" s="39"/>
      <c r="C144" s="15" t="s">
        <v>38</v>
      </c>
      <c r="D144" s="23" t="s">
        <v>60</v>
      </c>
      <c r="E144" s="24" t="s">
        <v>60</v>
      </c>
      <c r="F144" s="24" t="s">
        <v>60</v>
      </c>
      <c r="G144" s="25" t="s">
        <v>60</v>
      </c>
      <c r="H144" s="26" t="s">
        <v>60</v>
      </c>
      <c r="I144" s="23" t="s">
        <v>60</v>
      </c>
      <c r="J144" s="24" t="s">
        <v>60</v>
      </c>
      <c r="K144" s="24" t="s">
        <v>60</v>
      </c>
      <c r="L144" s="25" t="s">
        <v>60</v>
      </c>
      <c r="M144" s="26" t="s">
        <v>60</v>
      </c>
      <c r="N144" s="23">
        <v>48</v>
      </c>
      <c r="O144" s="24">
        <v>2.088E-3</v>
      </c>
      <c r="P144" s="24">
        <v>4.45E-3</v>
      </c>
      <c r="Q144" s="25">
        <v>1.66E-2</v>
      </c>
      <c r="R144" s="26">
        <v>1.482509665824403E-2</v>
      </c>
      <c r="S144" s="23">
        <v>48</v>
      </c>
      <c r="T144" s="24">
        <v>0.15443548699999998</v>
      </c>
      <c r="U144" s="24">
        <v>0.185149604</v>
      </c>
      <c r="V144" s="25">
        <v>0.21789043499999999</v>
      </c>
      <c r="W144" s="27">
        <v>0.18593323765515962</v>
      </c>
      <c r="AA144" s="4"/>
      <c r="AB144" s="4"/>
      <c r="AC144" s="4"/>
      <c r="AD144" s="4"/>
    </row>
    <row r="145" spans="1:30" ht="15.75" customHeight="1">
      <c r="A145"/>
      <c r="B145" s="39"/>
      <c r="C145" s="15" t="s">
        <v>37</v>
      </c>
      <c r="D145" s="23">
        <v>4</v>
      </c>
      <c r="E145" s="24">
        <v>0</v>
      </c>
      <c r="F145" s="24">
        <v>2.1842161925560388E-4</v>
      </c>
      <c r="G145" s="25">
        <v>0.23505325328583079</v>
      </c>
      <c r="H145" s="26">
        <v>7.4141337502775587E-2</v>
      </c>
      <c r="I145" s="23" t="s">
        <v>60</v>
      </c>
      <c r="J145" s="24" t="s">
        <v>60</v>
      </c>
      <c r="K145" s="24" t="s">
        <v>60</v>
      </c>
      <c r="L145" s="25" t="s">
        <v>60</v>
      </c>
      <c r="M145" s="26" t="s">
        <v>60</v>
      </c>
      <c r="N145" s="23">
        <v>20</v>
      </c>
      <c r="O145" s="24">
        <v>3.4335585000000004E-3</v>
      </c>
      <c r="P145" s="24">
        <v>8.8366831300463831E-3</v>
      </c>
      <c r="Q145" s="25">
        <v>2.9594341824493338E-2</v>
      </c>
      <c r="R145" s="26">
        <v>2.5223221613687459E-2</v>
      </c>
      <c r="S145" s="23">
        <v>21</v>
      </c>
      <c r="T145" s="24">
        <v>0.36809999999999998</v>
      </c>
      <c r="U145" s="24">
        <v>0.61631215699999997</v>
      </c>
      <c r="V145" s="25">
        <v>0.76870000000000005</v>
      </c>
      <c r="W145" s="27">
        <v>0.64625504466563377</v>
      </c>
      <c r="AA145" s="4"/>
      <c r="AB145" s="4"/>
      <c r="AC145" s="4"/>
      <c r="AD145" s="4"/>
    </row>
    <row r="146" spans="1:30" ht="15.75" customHeight="1" thickBot="1">
      <c r="A146"/>
      <c r="B146" s="40"/>
      <c r="C146" s="17" t="s">
        <v>39</v>
      </c>
      <c r="D146" s="33">
        <v>11</v>
      </c>
      <c r="E146" s="34">
        <v>1.1714364474110759E-3</v>
      </c>
      <c r="F146" s="34">
        <v>1.336323380428314E-2</v>
      </c>
      <c r="G146" s="35">
        <v>3.2400595682031942E-2</v>
      </c>
      <c r="H146" s="36">
        <v>4.244735037263421E-3</v>
      </c>
      <c r="I146" s="33">
        <v>8</v>
      </c>
      <c r="J146" s="34">
        <v>0.12319387755113778</v>
      </c>
      <c r="K146" s="34">
        <v>0.30364512221263684</v>
      </c>
      <c r="L146" s="35">
        <v>0.49477062052250315</v>
      </c>
      <c r="M146" s="36">
        <v>0.22267204458174999</v>
      </c>
      <c r="N146" s="33">
        <v>44</v>
      </c>
      <c r="O146" s="34">
        <v>5.8235186381422853E-3</v>
      </c>
      <c r="P146" s="34">
        <v>1.4955571787709494E-2</v>
      </c>
      <c r="Q146" s="35">
        <v>3.5250000000000004E-2</v>
      </c>
      <c r="R146" s="36">
        <v>2.227061860313833E-2</v>
      </c>
      <c r="S146" s="33">
        <v>45</v>
      </c>
      <c r="T146" s="34">
        <v>0.24460000000000001</v>
      </c>
      <c r="U146" s="34">
        <v>0.40089999999999998</v>
      </c>
      <c r="V146" s="35">
        <v>0.49949628200000001</v>
      </c>
      <c r="W146" s="37">
        <v>0.13015956161776368</v>
      </c>
      <c r="AA146" s="4"/>
      <c r="AB146" s="4"/>
      <c r="AC146" s="4"/>
      <c r="AD146" s="4"/>
    </row>
    <row r="147" spans="1:30" ht="15.75" customHeight="1">
      <c r="A147"/>
      <c r="B147" s="38" t="s">
        <v>25</v>
      </c>
      <c r="C147" s="14" t="s">
        <v>2</v>
      </c>
      <c r="D147" s="28">
        <v>15</v>
      </c>
      <c r="E147" s="29">
        <v>0</v>
      </c>
      <c r="F147" s="29">
        <v>2.1135497107302084E-3</v>
      </c>
      <c r="G147" s="20">
        <v>8.777439558181015E-3</v>
      </c>
      <c r="H147" s="31">
        <v>1.5148789315213971E-2</v>
      </c>
      <c r="I147" s="28">
        <v>10</v>
      </c>
      <c r="J147" s="29">
        <v>0.12127172976621006</v>
      </c>
      <c r="K147" s="29">
        <v>0.17196140143154737</v>
      </c>
      <c r="L147" s="20">
        <v>0.29796901541003895</v>
      </c>
      <c r="M147" s="31">
        <v>0.10783253243859921</v>
      </c>
      <c r="N147" s="28">
        <v>63</v>
      </c>
      <c r="O147" s="29">
        <v>3.0679999999999995E-3</v>
      </c>
      <c r="P147" s="29">
        <v>5.964765999999999E-3</v>
      </c>
      <c r="Q147" s="20">
        <v>1.138513179567645E-2</v>
      </c>
      <c r="R147" s="31">
        <v>1.2200273231109294E-2</v>
      </c>
      <c r="S147" s="28">
        <v>65</v>
      </c>
      <c r="T147" s="29">
        <v>0.315023</v>
      </c>
      <c r="U147" s="29">
        <v>0.3929665</v>
      </c>
      <c r="V147" s="20">
        <v>0.45</v>
      </c>
      <c r="W147" s="32">
        <v>0.27002798778395742</v>
      </c>
      <c r="AA147" s="4"/>
      <c r="AB147" s="4"/>
      <c r="AC147" s="4"/>
      <c r="AD147" s="4"/>
    </row>
    <row r="148" spans="1:30" ht="15.75" customHeight="1">
      <c r="A148"/>
      <c r="B148" s="39"/>
      <c r="C148" s="15" t="s">
        <v>36</v>
      </c>
      <c r="D148" s="23">
        <v>5</v>
      </c>
      <c r="E148" s="24">
        <v>0</v>
      </c>
      <c r="F148" s="24">
        <v>3.4545228202173561E-3</v>
      </c>
      <c r="G148" s="25">
        <v>8.7281856303099547E-3</v>
      </c>
      <c r="H148" s="26">
        <v>6.7618363879954459E-3</v>
      </c>
      <c r="I148" s="23" t="s">
        <v>60</v>
      </c>
      <c r="J148" s="24" t="s">
        <v>60</v>
      </c>
      <c r="K148" s="24" t="s">
        <v>60</v>
      </c>
      <c r="L148" s="25" t="s">
        <v>60</v>
      </c>
      <c r="M148" s="26" t="s">
        <v>60</v>
      </c>
      <c r="N148" s="23">
        <v>28</v>
      </c>
      <c r="O148" s="24">
        <v>2.895E-3</v>
      </c>
      <c r="P148" s="24">
        <v>5.5653225000000008E-3</v>
      </c>
      <c r="Q148" s="25">
        <v>1.1585133047819118E-2</v>
      </c>
      <c r="R148" s="26">
        <v>1.0175058430025703E-2</v>
      </c>
      <c r="S148" s="23">
        <v>28</v>
      </c>
      <c r="T148" s="24">
        <v>0.15870000000000001</v>
      </c>
      <c r="U148" s="24">
        <v>0.20551999999999998</v>
      </c>
      <c r="V148" s="25">
        <v>0.37652200000000002</v>
      </c>
      <c r="W148" s="27">
        <v>0.15526957761677479</v>
      </c>
      <c r="AA148" s="4"/>
      <c r="AB148" s="4"/>
      <c r="AC148" s="4"/>
      <c r="AD148" s="4"/>
    </row>
    <row r="149" spans="1:30" ht="15.75" customHeight="1">
      <c r="A149"/>
      <c r="B149" s="39"/>
      <c r="C149" s="15" t="s">
        <v>35</v>
      </c>
      <c r="D149" s="23">
        <v>10</v>
      </c>
      <c r="E149" s="24">
        <v>0</v>
      </c>
      <c r="F149" s="24">
        <v>7.1643264810444113E-3</v>
      </c>
      <c r="G149" s="25">
        <v>1.8201896306509393E-2</v>
      </c>
      <c r="H149" s="26">
        <v>3.1118993948374505E-2</v>
      </c>
      <c r="I149" s="23">
        <v>5</v>
      </c>
      <c r="J149" s="24">
        <v>0.15553024184096292</v>
      </c>
      <c r="K149" s="24">
        <v>0.15812895227644233</v>
      </c>
      <c r="L149" s="25">
        <v>0.37579575557271977</v>
      </c>
      <c r="M149" s="26">
        <v>0.11260162642924494</v>
      </c>
      <c r="N149" s="23">
        <v>39</v>
      </c>
      <c r="O149" s="24">
        <v>5.8999999999999999E-3</v>
      </c>
      <c r="P149" s="24">
        <v>2.0451773031398186E-2</v>
      </c>
      <c r="Q149" s="25">
        <v>2.8799999999999999E-2</v>
      </c>
      <c r="R149" s="26">
        <v>2.4803313166022509E-2</v>
      </c>
      <c r="S149" s="23">
        <v>39</v>
      </c>
      <c r="T149" s="24">
        <v>0.23949999999999999</v>
      </c>
      <c r="U149" s="24">
        <v>0.36731999999999998</v>
      </c>
      <c r="V149" s="25">
        <v>0.45</v>
      </c>
      <c r="W149" s="27">
        <v>0.1985063883557448</v>
      </c>
      <c r="AA149" s="4"/>
      <c r="AB149" s="4"/>
      <c r="AC149" s="4"/>
      <c r="AD149" s="4"/>
    </row>
    <row r="150" spans="1:30" ht="15.75" customHeight="1">
      <c r="A150"/>
      <c r="B150" s="39" t="s">
        <v>25</v>
      </c>
      <c r="C150" s="16" t="s">
        <v>3</v>
      </c>
      <c r="D150" s="28">
        <v>42</v>
      </c>
      <c r="E150" s="29">
        <v>1.1462265839069557E-3</v>
      </c>
      <c r="F150" s="29">
        <v>4.6201123708875767E-3</v>
      </c>
      <c r="G150" s="30">
        <v>1.2626948052091346E-2</v>
      </c>
      <c r="H150" s="31">
        <v>4.5041702245874338E-3</v>
      </c>
      <c r="I150" s="28">
        <v>41</v>
      </c>
      <c r="J150" s="29">
        <v>0.11231612215845502</v>
      </c>
      <c r="K150" s="29">
        <v>0.21562500000000001</v>
      </c>
      <c r="L150" s="30">
        <v>0.42236024184309379</v>
      </c>
      <c r="M150" s="31">
        <v>0.10706566965478366</v>
      </c>
      <c r="N150" s="28">
        <v>65</v>
      </c>
      <c r="O150" s="29">
        <v>7.1199049886439894E-3</v>
      </c>
      <c r="P150" s="29">
        <v>1.3310535235205803E-2</v>
      </c>
      <c r="Q150" s="30">
        <v>2.8989999999999998E-2</v>
      </c>
      <c r="R150" s="31">
        <v>7.1336776554565317E-3</v>
      </c>
      <c r="S150" s="28">
        <v>66</v>
      </c>
      <c r="T150" s="29">
        <v>0.1658</v>
      </c>
      <c r="U150" s="29">
        <v>0.21215000000000001</v>
      </c>
      <c r="V150" s="30">
        <v>0.25650000000000001</v>
      </c>
      <c r="W150" s="32">
        <v>0.14981468315524085</v>
      </c>
      <c r="AA150" s="4"/>
      <c r="AB150" s="4"/>
      <c r="AC150" s="4"/>
      <c r="AD150" s="4"/>
    </row>
    <row r="151" spans="1:30" ht="15.75" customHeight="1">
      <c r="A151"/>
      <c r="B151" s="39"/>
      <c r="C151" s="15" t="s">
        <v>38</v>
      </c>
      <c r="D151" s="23">
        <v>18</v>
      </c>
      <c r="E151" s="24">
        <v>3.3659011287677813E-3</v>
      </c>
      <c r="F151" s="24">
        <v>5.6870973052712687E-3</v>
      </c>
      <c r="G151" s="25">
        <v>7.237424161680518E-3</v>
      </c>
      <c r="H151" s="26">
        <v>4.0434002532361195E-3</v>
      </c>
      <c r="I151" s="23">
        <v>13</v>
      </c>
      <c r="J151" s="24">
        <v>6.9425006753548152E-2</v>
      </c>
      <c r="K151" s="24">
        <v>0.12756820440038621</v>
      </c>
      <c r="L151" s="25">
        <v>0.17839501753883599</v>
      </c>
      <c r="M151" s="26">
        <v>8.2637081858746408E-2</v>
      </c>
      <c r="N151" s="23">
        <v>63</v>
      </c>
      <c r="O151" s="24">
        <v>6.0300418826225105E-3</v>
      </c>
      <c r="P151" s="24">
        <v>9.635467409432023E-3</v>
      </c>
      <c r="Q151" s="25">
        <v>1.9800000000000005E-2</v>
      </c>
      <c r="R151" s="26">
        <v>6.5191925688391156E-3</v>
      </c>
      <c r="S151" s="23">
        <v>63</v>
      </c>
      <c r="T151" s="24">
        <v>0.13814991500000001</v>
      </c>
      <c r="U151" s="24">
        <v>0.177580024</v>
      </c>
      <c r="V151" s="25">
        <v>0.209403901</v>
      </c>
      <c r="W151" s="27">
        <v>0.14088888192917856</v>
      </c>
      <c r="AA151" s="4"/>
      <c r="AB151" s="4"/>
      <c r="AC151" s="4"/>
      <c r="AD151" s="4"/>
    </row>
    <row r="152" spans="1:30" ht="15.75" customHeight="1">
      <c r="A152"/>
      <c r="B152" s="39"/>
      <c r="C152" s="15" t="s">
        <v>37</v>
      </c>
      <c r="D152" s="23">
        <v>14</v>
      </c>
      <c r="E152" s="24">
        <v>2.3553016094560999E-3</v>
      </c>
      <c r="F152" s="24">
        <v>7.6854781629333525E-3</v>
      </c>
      <c r="G152" s="25">
        <v>4.7074346364035326E-2</v>
      </c>
      <c r="H152" s="26">
        <v>1.1026265595271383E-2</v>
      </c>
      <c r="I152" s="23">
        <v>12</v>
      </c>
      <c r="J152" s="24">
        <v>0.28272830519227771</v>
      </c>
      <c r="K152" s="24">
        <v>0.45572647523662391</v>
      </c>
      <c r="L152" s="25">
        <v>0.5803599146786268</v>
      </c>
      <c r="M152" s="26">
        <v>0.42843347743836308</v>
      </c>
      <c r="N152" s="23">
        <v>21</v>
      </c>
      <c r="O152" s="24">
        <v>7.8554472705956203E-3</v>
      </c>
      <c r="P152" s="24">
        <v>1.219474470993946E-2</v>
      </c>
      <c r="Q152" s="25">
        <v>2.2985080040155745E-2</v>
      </c>
      <c r="R152" s="26">
        <v>1.7014446807668216E-2</v>
      </c>
      <c r="S152" s="23">
        <v>23</v>
      </c>
      <c r="T152" s="24">
        <v>0.43394526700000002</v>
      </c>
      <c r="U152" s="24">
        <v>0.62849999999999995</v>
      </c>
      <c r="V152" s="25">
        <v>0.75537964599999996</v>
      </c>
      <c r="W152" s="27">
        <v>0.4354723818044422</v>
      </c>
      <c r="AA152" s="4"/>
      <c r="AB152" s="4"/>
      <c r="AC152" s="4"/>
      <c r="AD152" s="4"/>
    </row>
    <row r="153" spans="1:30" ht="15.75" customHeight="1" thickBot="1">
      <c r="A153"/>
      <c r="B153" s="40"/>
      <c r="C153" s="17" t="s">
        <v>39</v>
      </c>
      <c r="D153" s="33">
        <v>32</v>
      </c>
      <c r="E153" s="34">
        <v>2.7727703724597795E-3</v>
      </c>
      <c r="F153" s="34">
        <v>1.2731821054492162E-2</v>
      </c>
      <c r="G153" s="35">
        <v>3.4623207516654486E-2</v>
      </c>
      <c r="H153" s="36">
        <v>1.704244175603549E-2</v>
      </c>
      <c r="I153" s="33">
        <v>31</v>
      </c>
      <c r="J153" s="34">
        <v>0.21539749720849063</v>
      </c>
      <c r="K153" s="34">
        <v>0.42236024184309379</v>
      </c>
      <c r="L153" s="35">
        <v>0.69647336018849282</v>
      </c>
      <c r="M153" s="36">
        <v>0.25160100582489986</v>
      </c>
      <c r="N153" s="33">
        <v>58</v>
      </c>
      <c r="O153" s="34">
        <v>1.3030000000000002E-2</v>
      </c>
      <c r="P153" s="34">
        <v>3.0557124924046487E-2</v>
      </c>
      <c r="Q153" s="35">
        <v>4.3310656224113959E-2</v>
      </c>
      <c r="R153" s="36">
        <v>2.6245100641777624E-2</v>
      </c>
      <c r="S153" s="33">
        <v>59</v>
      </c>
      <c r="T153" s="34">
        <v>0.28258574600000003</v>
      </c>
      <c r="U153" s="34">
        <v>0.35298299999999999</v>
      </c>
      <c r="V153" s="35">
        <v>0.53542329499999997</v>
      </c>
      <c r="W153" s="37">
        <v>0.41229982747321997</v>
      </c>
      <c r="AA153" s="4"/>
      <c r="AB153" s="4"/>
      <c r="AC153" s="4"/>
      <c r="AD153" s="4"/>
    </row>
    <row r="154" spans="1:30" ht="15.75" customHeight="1">
      <c r="A154"/>
      <c r="B154" s="38" t="s">
        <v>26</v>
      </c>
      <c r="C154" s="14" t="s">
        <v>2</v>
      </c>
      <c r="D154" s="28">
        <v>11</v>
      </c>
      <c r="E154" s="29">
        <v>0</v>
      </c>
      <c r="F154" s="29">
        <v>1.5296719946194394E-3</v>
      </c>
      <c r="G154" s="20">
        <v>5.1670734242328861E-3</v>
      </c>
      <c r="H154" s="31">
        <v>2.4540230009252234E-2</v>
      </c>
      <c r="I154" s="28">
        <v>6</v>
      </c>
      <c r="J154" s="29">
        <v>6.3643089974901812E-2</v>
      </c>
      <c r="K154" s="29">
        <v>0.11408149750559865</v>
      </c>
      <c r="L154" s="20">
        <v>0.25112747589459411</v>
      </c>
      <c r="M154" s="31">
        <v>0.24340421591199993</v>
      </c>
      <c r="N154" s="28">
        <v>54</v>
      </c>
      <c r="O154" s="29">
        <v>1E-3</v>
      </c>
      <c r="P154" s="29">
        <v>4.2247533782045557E-3</v>
      </c>
      <c r="Q154" s="20">
        <v>1.1316660579242311E-2</v>
      </c>
      <c r="R154" s="31">
        <v>1.2205945753086435E-2</v>
      </c>
      <c r="S154" s="28">
        <v>53</v>
      </c>
      <c r="T154" s="29">
        <v>0.25996000000000002</v>
      </c>
      <c r="U154" s="29">
        <v>0.36560999999999999</v>
      </c>
      <c r="V154" s="20">
        <v>0.45</v>
      </c>
      <c r="W154" s="32">
        <v>0.26711837313144088</v>
      </c>
      <c r="AA154" s="4"/>
      <c r="AB154" s="4"/>
      <c r="AC154" s="4"/>
      <c r="AD154" s="4"/>
    </row>
    <row r="155" spans="1:30" ht="15.75" customHeight="1">
      <c r="A155"/>
      <c r="B155" s="39"/>
      <c r="C155" s="15" t="s">
        <v>36</v>
      </c>
      <c r="D155" s="23" t="s">
        <v>60</v>
      </c>
      <c r="E155" s="24" t="s">
        <v>60</v>
      </c>
      <c r="F155" s="24" t="s">
        <v>60</v>
      </c>
      <c r="G155" s="25" t="s">
        <v>60</v>
      </c>
      <c r="H155" s="26" t="s">
        <v>60</v>
      </c>
      <c r="I155" s="23" t="s">
        <v>60</v>
      </c>
      <c r="J155" s="24" t="s">
        <v>60</v>
      </c>
      <c r="K155" s="24" t="s">
        <v>60</v>
      </c>
      <c r="L155" s="25" t="s">
        <v>60</v>
      </c>
      <c r="M155" s="26" t="s">
        <v>60</v>
      </c>
      <c r="N155" s="23">
        <v>18</v>
      </c>
      <c r="O155" s="24">
        <v>5.6100000000000004E-3</v>
      </c>
      <c r="P155" s="24">
        <v>8.4962124062112898E-3</v>
      </c>
      <c r="Q155" s="25">
        <v>1.32E-2</v>
      </c>
      <c r="R155" s="26">
        <v>2.0146902221170989E-2</v>
      </c>
      <c r="S155" s="23">
        <v>18</v>
      </c>
      <c r="T155" s="24">
        <v>0.14879999999999999</v>
      </c>
      <c r="U155" s="24">
        <v>0.22568148199999999</v>
      </c>
      <c r="V155" s="25">
        <v>0.27500000000000002</v>
      </c>
      <c r="W155" s="27">
        <v>0.225226348225809</v>
      </c>
      <c r="AA155" s="4"/>
      <c r="AB155" s="4"/>
      <c r="AC155" s="4"/>
      <c r="AD155" s="4"/>
    </row>
    <row r="156" spans="1:30" ht="15.75" customHeight="1">
      <c r="A156"/>
      <c r="B156" s="39"/>
      <c r="C156" s="15" t="s">
        <v>35</v>
      </c>
      <c r="D156" s="23">
        <v>9</v>
      </c>
      <c r="E156" s="24">
        <v>1.348038063824975E-3</v>
      </c>
      <c r="F156" s="24">
        <v>3.1882760935227654E-3</v>
      </c>
      <c r="G156" s="25">
        <v>1.9000517984184048E-2</v>
      </c>
      <c r="H156" s="26">
        <v>2.7552707894250433E-2</v>
      </c>
      <c r="I156" s="23">
        <v>6</v>
      </c>
      <c r="J156" s="24">
        <v>8.7031590845693799E-2</v>
      </c>
      <c r="K156" s="24">
        <v>0.1395446953216441</v>
      </c>
      <c r="L156" s="25">
        <v>0.2956250051692294</v>
      </c>
      <c r="M156" s="26">
        <v>0.28790465893354289</v>
      </c>
      <c r="N156" s="23">
        <v>26</v>
      </c>
      <c r="O156" s="24">
        <v>7.3000000000000001E-3</v>
      </c>
      <c r="P156" s="24">
        <v>2.0410354543397673E-2</v>
      </c>
      <c r="Q156" s="25">
        <v>3.6838936122608794E-2</v>
      </c>
      <c r="R156" s="26">
        <v>1.6171191920000723E-2</v>
      </c>
      <c r="S156" s="23">
        <v>26</v>
      </c>
      <c r="T156" s="24">
        <v>0.16919999999999999</v>
      </c>
      <c r="U156" s="24">
        <v>0.26339999999999997</v>
      </c>
      <c r="V156" s="25">
        <v>0.43759999999999999</v>
      </c>
      <c r="W156" s="27">
        <v>0.2461881652782214</v>
      </c>
      <c r="AA156" s="4"/>
      <c r="AB156" s="4"/>
      <c r="AC156" s="4"/>
      <c r="AD156" s="4"/>
    </row>
    <row r="157" spans="1:30" ht="15.75" customHeight="1">
      <c r="A157"/>
      <c r="B157" s="39" t="s">
        <v>26</v>
      </c>
      <c r="C157" s="16" t="s">
        <v>3</v>
      </c>
      <c r="D157" s="28">
        <v>21</v>
      </c>
      <c r="E157" s="29">
        <v>1.5910561192097454E-3</v>
      </c>
      <c r="F157" s="29">
        <v>6.3099537689282866E-3</v>
      </c>
      <c r="G157" s="30">
        <v>2.2273121812849208E-2</v>
      </c>
      <c r="H157" s="31">
        <v>7.6833266174454479E-3</v>
      </c>
      <c r="I157" s="28">
        <v>16</v>
      </c>
      <c r="J157" s="29">
        <v>7.3854082017530964E-2</v>
      </c>
      <c r="K157" s="29">
        <v>0.14292650670919671</v>
      </c>
      <c r="L157" s="30">
        <v>0.33084463562240785</v>
      </c>
      <c r="M157" s="31">
        <v>6.838528868247655E-2</v>
      </c>
      <c r="N157" s="28">
        <v>63</v>
      </c>
      <c r="O157" s="29">
        <v>5.3945540346302225E-3</v>
      </c>
      <c r="P157" s="29">
        <v>1.46E-2</v>
      </c>
      <c r="Q157" s="30">
        <v>3.7012946353020819E-2</v>
      </c>
      <c r="R157" s="31">
        <v>9.0789296756327992E-3</v>
      </c>
      <c r="S157" s="28">
        <v>64</v>
      </c>
      <c r="T157" s="29">
        <v>0.16549999999999998</v>
      </c>
      <c r="U157" s="29">
        <v>0.21545500000000001</v>
      </c>
      <c r="V157" s="30">
        <v>0.28058300000000003</v>
      </c>
      <c r="W157" s="32">
        <v>0.21134751069098387</v>
      </c>
      <c r="AA157" s="4"/>
      <c r="AB157" s="4"/>
      <c r="AC157" s="4"/>
      <c r="AD157" s="4"/>
    </row>
    <row r="158" spans="1:30" ht="15.75" customHeight="1">
      <c r="A158"/>
      <c r="B158" s="39"/>
      <c r="C158" s="15" t="s">
        <v>38</v>
      </c>
      <c r="D158" s="23">
        <v>8</v>
      </c>
      <c r="E158" s="24">
        <v>1.6621212802356035E-3</v>
      </c>
      <c r="F158" s="24">
        <v>5.1818161430215075E-3</v>
      </c>
      <c r="G158" s="25">
        <v>1.7033106577524125E-2</v>
      </c>
      <c r="H158" s="26">
        <v>5.5176694500214353E-3</v>
      </c>
      <c r="I158" s="23">
        <v>6</v>
      </c>
      <c r="J158" s="24">
        <v>4.0418546128628309E-2</v>
      </c>
      <c r="K158" s="24">
        <v>7.3716514615784046E-2</v>
      </c>
      <c r="L158" s="25">
        <v>8.7859694311302708E-2</v>
      </c>
      <c r="M158" s="26">
        <v>4.2284300085742819E-2</v>
      </c>
      <c r="N158" s="23">
        <v>57</v>
      </c>
      <c r="O158" s="24">
        <v>4.1000000000000003E-3</v>
      </c>
      <c r="P158" s="24">
        <v>1.125E-2</v>
      </c>
      <c r="Q158" s="25">
        <v>2.1419255226632884E-2</v>
      </c>
      <c r="R158" s="26">
        <v>7.7384288854095108E-3</v>
      </c>
      <c r="S158" s="23">
        <v>58</v>
      </c>
      <c r="T158" s="24">
        <v>0.1454</v>
      </c>
      <c r="U158" s="24">
        <v>0.1938667305</v>
      </c>
      <c r="V158" s="25">
        <v>0.21909999999999999</v>
      </c>
      <c r="W158" s="27">
        <v>0.19932954926682869</v>
      </c>
      <c r="AA158" s="4"/>
      <c r="AB158" s="4"/>
      <c r="AC158" s="4"/>
      <c r="AD158" s="4"/>
    </row>
    <row r="159" spans="1:30" ht="15.75" customHeight="1">
      <c r="A159"/>
      <c r="B159" s="39"/>
      <c r="C159" s="15" t="s">
        <v>37</v>
      </c>
      <c r="D159" s="23">
        <v>8</v>
      </c>
      <c r="E159" s="24">
        <v>5.2396452507301016E-4</v>
      </c>
      <c r="F159" s="24">
        <v>4.6565199365437605E-3</v>
      </c>
      <c r="G159" s="25">
        <v>1.218435672499709E-2</v>
      </c>
      <c r="H159" s="26">
        <v>9.1164308665626324E-3</v>
      </c>
      <c r="I159" s="23">
        <v>7</v>
      </c>
      <c r="J159" s="24">
        <v>0.10346666666666667</v>
      </c>
      <c r="K159" s="24">
        <v>0.46153153415637416</v>
      </c>
      <c r="L159" s="25">
        <v>0.66666666666666663</v>
      </c>
      <c r="M159" s="26">
        <v>0.63113483865713027</v>
      </c>
      <c r="N159" s="23">
        <v>22</v>
      </c>
      <c r="O159" s="24">
        <v>2.8976000000000002E-3</v>
      </c>
      <c r="P159" s="24">
        <v>8.0598308413627681E-3</v>
      </c>
      <c r="Q159" s="25">
        <v>2.53E-2</v>
      </c>
      <c r="R159" s="26">
        <v>1.5212243297738374E-2</v>
      </c>
      <c r="S159" s="23">
        <v>21</v>
      </c>
      <c r="T159" s="24">
        <v>0.50119999999999998</v>
      </c>
      <c r="U159" s="24">
        <v>0.6502</v>
      </c>
      <c r="V159" s="25">
        <v>0.76823300000000005</v>
      </c>
      <c r="W159" s="27">
        <v>0.68603040697818796</v>
      </c>
      <c r="AA159" s="4"/>
      <c r="AB159" s="4"/>
      <c r="AC159" s="4"/>
      <c r="AD159" s="4"/>
    </row>
    <row r="160" spans="1:30" ht="15.75" customHeight="1" thickBot="1">
      <c r="A160"/>
      <c r="B160" s="40"/>
      <c r="C160" s="17" t="s">
        <v>39</v>
      </c>
      <c r="D160" s="33">
        <v>16</v>
      </c>
      <c r="E160" s="34">
        <v>2.1417127731512956E-3</v>
      </c>
      <c r="F160" s="34">
        <v>5.4344392384944682E-3</v>
      </c>
      <c r="G160" s="35">
        <v>4.07791347273187E-2</v>
      </c>
      <c r="H160" s="36">
        <v>2.0315008428347808E-2</v>
      </c>
      <c r="I160" s="33">
        <v>11</v>
      </c>
      <c r="J160" s="34">
        <v>0.16395781960765252</v>
      </c>
      <c r="K160" s="34">
        <v>0.33578500158372293</v>
      </c>
      <c r="L160" s="35">
        <v>0.54178277493357507</v>
      </c>
      <c r="M160" s="36">
        <v>0.10951105431500131</v>
      </c>
      <c r="N160" s="33">
        <v>52</v>
      </c>
      <c r="O160" s="34">
        <v>1.0564142298803604E-2</v>
      </c>
      <c r="P160" s="34">
        <v>2.4285855097936501E-2</v>
      </c>
      <c r="Q160" s="35">
        <v>6.2547577902412804E-2</v>
      </c>
      <c r="R160" s="36">
        <v>1.8184514915166098E-2</v>
      </c>
      <c r="S160" s="33">
        <v>53</v>
      </c>
      <c r="T160" s="34">
        <v>0.26900000000000002</v>
      </c>
      <c r="U160" s="34">
        <v>0.3725</v>
      </c>
      <c r="V160" s="35">
        <v>0.55323485100000003</v>
      </c>
      <c r="W160" s="37">
        <v>0.29869954479364191</v>
      </c>
      <c r="AA160" s="4"/>
      <c r="AB160" s="4"/>
      <c r="AC160" s="4"/>
      <c r="AD160" s="4"/>
    </row>
    <row r="161" spans="1:30" ht="15.75" customHeight="1">
      <c r="A161"/>
      <c r="B161" s="38" t="s">
        <v>27</v>
      </c>
      <c r="C161" s="14" t="s">
        <v>2</v>
      </c>
      <c r="D161" s="28">
        <v>14</v>
      </c>
      <c r="E161" s="29">
        <v>6.9829230757224696E-4</v>
      </c>
      <c r="F161" s="29">
        <v>4.9819638549300094E-3</v>
      </c>
      <c r="G161" s="20">
        <v>4.422552015809586E-2</v>
      </c>
      <c r="H161" s="31">
        <v>1.5481556438166981E-2</v>
      </c>
      <c r="I161" s="28">
        <v>8</v>
      </c>
      <c r="J161" s="29">
        <v>0.11902091112567847</v>
      </c>
      <c r="K161" s="29">
        <v>0.24884827875175228</v>
      </c>
      <c r="L161" s="20">
        <v>0.63212993811590201</v>
      </c>
      <c r="M161" s="31">
        <v>0.27093495667375783</v>
      </c>
      <c r="N161" s="28">
        <v>50</v>
      </c>
      <c r="O161" s="29">
        <v>3.2000000000000002E-3</v>
      </c>
      <c r="P161" s="29">
        <v>5.4738832437521284E-3</v>
      </c>
      <c r="Q161" s="20">
        <v>1.46E-2</v>
      </c>
      <c r="R161" s="31">
        <v>1.8121055070940854E-2</v>
      </c>
      <c r="S161" s="28">
        <v>51</v>
      </c>
      <c r="T161" s="29">
        <v>0.29899999999999999</v>
      </c>
      <c r="U161" s="29">
        <v>0.37897999999999998</v>
      </c>
      <c r="V161" s="20">
        <v>0.44890000000000002</v>
      </c>
      <c r="W161" s="32">
        <v>0.31734573052327342</v>
      </c>
      <c r="AA161" s="4"/>
      <c r="AB161" s="4"/>
      <c r="AC161" s="4"/>
      <c r="AD161" s="4"/>
    </row>
    <row r="162" spans="1:30" ht="15.75" customHeight="1">
      <c r="A162"/>
      <c r="B162" s="39"/>
      <c r="C162" s="15" t="s">
        <v>36</v>
      </c>
      <c r="D162" s="23">
        <v>4</v>
      </c>
      <c r="E162" s="24">
        <v>3.0685158991039098E-3</v>
      </c>
      <c r="F162" s="24">
        <v>2.6686979990546464E-2</v>
      </c>
      <c r="G162" s="25">
        <v>5.8542514572669464E-2</v>
      </c>
      <c r="H162" s="26">
        <v>3.4137470663463856E-2</v>
      </c>
      <c r="I162" s="23" t="s">
        <v>60</v>
      </c>
      <c r="J162" s="24" t="s">
        <v>60</v>
      </c>
      <c r="K162" s="24" t="s">
        <v>60</v>
      </c>
      <c r="L162" s="25" t="s">
        <v>60</v>
      </c>
      <c r="M162" s="26" t="s">
        <v>60</v>
      </c>
      <c r="N162" s="23">
        <v>17</v>
      </c>
      <c r="O162" s="24">
        <v>3.5000000000000005E-3</v>
      </c>
      <c r="P162" s="24">
        <v>6.7000000000000002E-3</v>
      </c>
      <c r="Q162" s="25">
        <v>1.4833624104996139E-2</v>
      </c>
      <c r="R162" s="26">
        <v>9.5129107006449425E-3</v>
      </c>
      <c r="S162" s="23">
        <v>17</v>
      </c>
      <c r="T162" s="24">
        <v>0.17249</v>
      </c>
      <c r="U162" s="24">
        <v>0.26729999999999998</v>
      </c>
      <c r="V162" s="25">
        <v>0.38001699999999999</v>
      </c>
      <c r="W162" s="27">
        <v>0.29568064218757023</v>
      </c>
      <c r="AA162" s="4"/>
      <c r="AB162" s="4"/>
      <c r="AC162" s="4"/>
      <c r="AD162" s="4"/>
    </row>
    <row r="163" spans="1:30" ht="15.75" customHeight="1">
      <c r="A163"/>
      <c r="B163" s="39"/>
      <c r="C163" s="15" t="s">
        <v>35</v>
      </c>
      <c r="D163" s="23">
        <v>6</v>
      </c>
      <c r="E163" s="24">
        <v>1.4578017203478072E-2</v>
      </c>
      <c r="F163" s="24">
        <v>3.5800588421266349E-2</v>
      </c>
      <c r="G163" s="25">
        <v>5.2421637064388321E-2</v>
      </c>
      <c r="H163" s="26">
        <v>1.6065541870740101E-2</v>
      </c>
      <c r="I163" s="23" t="s">
        <v>60</v>
      </c>
      <c r="J163" s="24" t="s">
        <v>60</v>
      </c>
      <c r="K163" s="24" t="s">
        <v>60</v>
      </c>
      <c r="L163" s="25" t="s">
        <v>60</v>
      </c>
      <c r="M163" s="26" t="s">
        <v>60</v>
      </c>
      <c r="N163" s="23">
        <v>28</v>
      </c>
      <c r="O163" s="24">
        <v>7.981240883772972E-3</v>
      </c>
      <c r="P163" s="24">
        <v>1.7645000000000001E-2</v>
      </c>
      <c r="Q163" s="25">
        <v>3.0925405035367705E-2</v>
      </c>
      <c r="R163" s="26">
        <v>3.3316123414081869E-2</v>
      </c>
      <c r="S163" s="23">
        <v>27</v>
      </c>
      <c r="T163" s="24">
        <v>0.25990000000000002</v>
      </c>
      <c r="U163" s="24">
        <v>0.3528</v>
      </c>
      <c r="V163" s="25">
        <v>0.45</v>
      </c>
      <c r="W163" s="27">
        <v>0.27717408607684441</v>
      </c>
      <c r="AA163" s="4"/>
      <c r="AB163" s="4"/>
      <c r="AC163" s="4"/>
      <c r="AD163" s="4"/>
    </row>
    <row r="164" spans="1:30" ht="15.75" customHeight="1">
      <c r="A164"/>
      <c r="B164" s="39" t="s">
        <v>27</v>
      </c>
      <c r="C164" s="16" t="s">
        <v>3</v>
      </c>
      <c r="D164" s="28">
        <v>27</v>
      </c>
      <c r="E164" s="29">
        <v>1.4451599383207673E-3</v>
      </c>
      <c r="F164" s="29">
        <v>2.495165199710837E-2</v>
      </c>
      <c r="G164" s="30">
        <v>6.5048355070856878E-2</v>
      </c>
      <c r="H164" s="31">
        <v>5.3386495916833206E-2</v>
      </c>
      <c r="I164" s="28">
        <v>25</v>
      </c>
      <c r="J164" s="29">
        <v>0.18649494667547725</v>
      </c>
      <c r="K164" s="29">
        <v>0.44310029469453283</v>
      </c>
      <c r="L164" s="30">
        <v>0.60119403547869943</v>
      </c>
      <c r="M164" s="31">
        <v>0.45879425258093109</v>
      </c>
      <c r="N164" s="28">
        <v>60</v>
      </c>
      <c r="O164" s="29">
        <v>5.9889186501185937E-3</v>
      </c>
      <c r="P164" s="29">
        <v>1.7570505273403713E-2</v>
      </c>
      <c r="Q164" s="30">
        <v>3.8668354026894114E-2</v>
      </c>
      <c r="R164" s="31">
        <v>1.708121419373063E-2</v>
      </c>
      <c r="S164" s="28">
        <v>65</v>
      </c>
      <c r="T164" s="29">
        <v>0.17419999999999999</v>
      </c>
      <c r="U164" s="29">
        <v>0.25020999999999999</v>
      </c>
      <c r="V164" s="30">
        <v>0.36359999999999998</v>
      </c>
      <c r="W164" s="32">
        <v>0.39813914229845915</v>
      </c>
      <c r="AA164" s="4"/>
      <c r="AB164" s="4"/>
      <c r="AC164" s="4"/>
      <c r="AD164" s="4"/>
    </row>
    <row r="165" spans="1:30" ht="15.75" customHeight="1">
      <c r="A165"/>
      <c r="B165" s="39"/>
      <c r="C165" s="15" t="s">
        <v>38</v>
      </c>
      <c r="D165" s="23">
        <v>6</v>
      </c>
      <c r="E165" s="24">
        <v>0</v>
      </c>
      <c r="F165" s="24">
        <v>4.9051069429823539E-3</v>
      </c>
      <c r="G165" s="25">
        <v>1.1856825355413578E-2</v>
      </c>
      <c r="H165" s="26">
        <v>4.7402260742285353E-2</v>
      </c>
      <c r="I165" s="23">
        <v>4</v>
      </c>
      <c r="J165" s="24">
        <v>0.16618138995601417</v>
      </c>
      <c r="K165" s="24">
        <v>0.1824876566145574</v>
      </c>
      <c r="L165" s="25">
        <v>0.3241727241862542</v>
      </c>
      <c r="M165" s="26">
        <v>0.4227313193357895</v>
      </c>
      <c r="N165" s="23">
        <v>53</v>
      </c>
      <c r="O165" s="24">
        <v>1.9599999999999999E-3</v>
      </c>
      <c r="P165" s="24">
        <v>6.5017052978078175E-3</v>
      </c>
      <c r="Q165" s="25">
        <v>1.4718489259374624E-2</v>
      </c>
      <c r="R165" s="26">
        <v>7.2175360333522004E-3</v>
      </c>
      <c r="S165" s="23">
        <v>53</v>
      </c>
      <c r="T165" s="24">
        <v>0.13213</v>
      </c>
      <c r="U165" s="24">
        <v>0.182</v>
      </c>
      <c r="V165" s="25">
        <v>0.22450000000000001</v>
      </c>
      <c r="W165" s="27">
        <v>0.34147661793476569</v>
      </c>
      <c r="AA165" s="4"/>
      <c r="AB165" s="4"/>
      <c r="AC165" s="4"/>
      <c r="AD165" s="4"/>
    </row>
    <row r="166" spans="1:30" ht="15.75" customHeight="1">
      <c r="A166"/>
      <c r="B166" s="39"/>
      <c r="C166" s="15" t="s">
        <v>37</v>
      </c>
      <c r="D166" s="23">
        <v>14</v>
      </c>
      <c r="E166" s="24">
        <v>6.2216352537961808E-3</v>
      </c>
      <c r="F166" s="24">
        <v>8.508352841093525E-3</v>
      </c>
      <c r="G166" s="25">
        <v>2.0890891878971425E-2</v>
      </c>
      <c r="H166" s="26">
        <v>7.0995712490198995E-2</v>
      </c>
      <c r="I166" s="23">
        <v>11</v>
      </c>
      <c r="J166" s="24">
        <v>0.44996727082326959</v>
      </c>
      <c r="K166" s="24">
        <v>0.55870441720625241</v>
      </c>
      <c r="L166" s="25">
        <v>0.60611639522343119</v>
      </c>
      <c r="M166" s="26">
        <v>0.52688958092464411</v>
      </c>
      <c r="N166" s="23">
        <v>24</v>
      </c>
      <c r="O166" s="24">
        <v>3.9041252304243424E-3</v>
      </c>
      <c r="P166" s="24">
        <v>1.5150917431192661E-2</v>
      </c>
      <c r="Q166" s="25">
        <v>3.2858981553329232E-2</v>
      </c>
      <c r="R166" s="26">
        <v>2.8481042085332847E-2</v>
      </c>
      <c r="S166" s="23">
        <v>25</v>
      </c>
      <c r="T166" s="24">
        <v>0.44058000000000003</v>
      </c>
      <c r="U166" s="24">
        <v>0.62690000000000001</v>
      </c>
      <c r="V166" s="25">
        <v>0.727823</v>
      </c>
      <c r="W166" s="27">
        <v>0.66712090775186217</v>
      </c>
      <c r="AA166" s="4"/>
      <c r="AB166" s="4"/>
      <c r="AC166" s="4"/>
      <c r="AD166" s="4"/>
    </row>
    <row r="167" spans="1:30" ht="15.75" customHeight="1" thickBot="1">
      <c r="A167"/>
      <c r="B167" s="40"/>
      <c r="C167" s="17" t="s">
        <v>39</v>
      </c>
      <c r="D167" s="33">
        <v>22</v>
      </c>
      <c r="E167" s="34">
        <v>4.2271073472153545E-3</v>
      </c>
      <c r="F167" s="34">
        <v>3.3464791069493079E-2</v>
      </c>
      <c r="G167" s="35">
        <v>7.6085123593069834E-2</v>
      </c>
      <c r="H167" s="36">
        <v>6.277526395993567E-2</v>
      </c>
      <c r="I167" s="33">
        <v>21</v>
      </c>
      <c r="J167" s="34">
        <v>0.37328742913539442</v>
      </c>
      <c r="K167" s="34">
        <v>0.48271203294704274</v>
      </c>
      <c r="L167" s="35">
        <v>0.63020833333333337</v>
      </c>
      <c r="M167" s="36">
        <v>0.50051051638270028</v>
      </c>
      <c r="N167" s="33">
        <v>54</v>
      </c>
      <c r="O167" s="34">
        <v>1.3254999999999999E-2</v>
      </c>
      <c r="P167" s="34">
        <v>3.3154374021250196E-2</v>
      </c>
      <c r="Q167" s="35">
        <v>5.1797798432156324E-2</v>
      </c>
      <c r="R167" s="36">
        <v>5.2563341914896651E-2</v>
      </c>
      <c r="S167" s="33">
        <v>58</v>
      </c>
      <c r="T167" s="34">
        <v>0.26319999999999999</v>
      </c>
      <c r="U167" s="34">
        <v>0.40413140000000003</v>
      </c>
      <c r="V167" s="35">
        <v>0.54020000000000001</v>
      </c>
      <c r="W167" s="37">
        <v>0.43805208934862472</v>
      </c>
      <c r="AA167" s="4"/>
      <c r="AB167" s="4"/>
      <c r="AC167" s="4"/>
      <c r="AD167" s="4"/>
    </row>
    <row r="168" spans="1:30" ht="15.75" customHeight="1">
      <c r="A168"/>
      <c r="B168" s="38" t="s">
        <v>28</v>
      </c>
      <c r="C168" s="14" t="s">
        <v>2</v>
      </c>
      <c r="D168" s="28">
        <v>10</v>
      </c>
      <c r="E168" s="29">
        <v>4.9501050666924025E-4</v>
      </c>
      <c r="F168" s="29">
        <v>3.82899593164341E-3</v>
      </c>
      <c r="G168" s="20">
        <v>1.3247859772277019E-2</v>
      </c>
      <c r="H168" s="31">
        <v>6.0887351939975784E-2</v>
      </c>
      <c r="I168" s="28">
        <v>7</v>
      </c>
      <c r="J168" s="29">
        <v>9.7702712220456331E-2</v>
      </c>
      <c r="K168" s="29">
        <v>0.29459968134992714</v>
      </c>
      <c r="L168" s="20">
        <v>0.47720998695610745</v>
      </c>
      <c r="M168" s="31">
        <v>0.52607684062729521</v>
      </c>
      <c r="N168" s="28">
        <v>47</v>
      </c>
      <c r="O168" s="29">
        <v>2.3400000000000001E-3</v>
      </c>
      <c r="P168" s="29">
        <v>4.3E-3</v>
      </c>
      <c r="Q168" s="20">
        <v>1.18E-2</v>
      </c>
      <c r="R168" s="31">
        <v>3.0072641789811491E-2</v>
      </c>
      <c r="S168" s="28">
        <v>47</v>
      </c>
      <c r="T168" s="29">
        <v>0.33029999999999998</v>
      </c>
      <c r="U168" s="29">
        <v>0.39639999999999997</v>
      </c>
      <c r="V168" s="20">
        <v>0.45</v>
      </c>
      <c r="W168" s="32">
        <v>0.40006357188305347</v>
      </c>
      <c r="AA168" s="4"/>
      <c r="AB168" s="4"/>
      <c r="AC168" s="4"/>
      <c r="AD168" s="4"/>
    </row>
    <row r="169" spans="1:30" ht="15.75" customHeight="1">
      <c r="A169"/>
      <c r="B169" s="39"/>
      <c r="C169" s="15" t="s">
        <v>36</v>
      </c>
      <c r="D169" s="23">
        <v>4</v>
      </c>
      <c r="E169" s="24">
        <v>0</v>
      </c>
      <c r="F169" s="24">
        <v>1.5883683952825746E-3</v>
      </c>
      <c r="G169" s="25">
        <v>2.7339027192375912E-2</v>
      </c>
      <c r="H169" s="26">
        <v>2.8858019128641211E-2</v>
      </c>
      <c r="I169" s="23" t="s">
        <v>60</v>
      </c>
      <c r="J169" s="24" t="s">
        <v>60</v>
      </c>
      <c r="K169" s="24" t="s">
        <v>60</v>
      </c>
      <c r="L169" s="25" t="s">
        <v>60</v>
      </c>
      <c r="M169" s="26" t="s">
        <v>60</v>
      </c>
      <c r="N169" s="23">
        <v>18</v>
      </c>
      <c r="O169" s="24">
        <v>2.7000000000000001E-3</v>
      </c>
      <c r="P169" s="24">
        <v>3.7000000000000002E-3</v>
      </c>
      <c r="Q169" s="25">
        <v>1.0200000000000001E-2</v>
      </c>
      <c r="R169" s="26">
        <v>1.5962638341540446E-2</v>
      </c>
      <c r="S169" s="23">
        <v>19</v>
      </c>
      <c r="T169" s="24">
        <v>0.1172</v>
      </c>
      <c r="U169" s="24">
        <v>0.20871339999999999</v>
      </c>
      <c r="V169" s="25">
        <v>0.45</v>
      </c>
      <c r="W169" s="27">
        <v>0.29136302247646689</v>
      </c>
      <c r="AA169" s="4"/>
      <c r="AB169" s="4"/>
      <c r="AC169" s="4"/>
      <c r="AD169" s="4"/>
    </row>
    <row r="170" spans="1:30" ht="15.75" customHeight="1">
      <c r="A170"/>
      <c r="B170" s="39"/>
      <c r="C170" s="15" t="s">
        <v>35</v>
      </c>
      <c r="D170" s="23">
        <v>8</v>
      </c>
      <c r="E170" s="24">
        <v>2.2512964391319108E-3</v>
      </c>
      <c r="F170" s="24">
        <v>6.7116531146450683E-3</v>
      </c>
      <c r="G170" s="25">
        <v>1.7325569467306408E-2</v>
      </c>
      <c r="H170" s="26">
        <v>8.1185747714249079E-2</v>
      </c>
      <c r="I170" s="23">
        <v>6</v>
      </c>
      <c r="J170" s="24">
        <v>0.42150867620054222</v>
      </c>
      <c r="K170" s="24">
        <v>0.47227718296625709</v>
      </c>
      <c r="L170" s="25">
        <v>0.58030186002522066</v>
      </c>
      <c r="M170" s="26">
        <v>0.49633404603541914</v>
      </c>
      <c r="N170" s="23">
        <v>22</v>
      </c>
      <c r="O170" s="24">
        <v>1.711E-2</v>
      </c>
      <c r="P170" s="24">
        <v>2.8482E-2</v>
      </c>
      <c r="Q170" s="25">
        <v>6.2098337775851761E-2</v>
      </c>
      <c r="R170" s="26">
        <v>6.9813765987554038E-2</v>
      </c>
      <c r="S170" s="23">
        <v>21</v>
      </c>
      <c r="T170" s="24">
        <v>0.26379999999999998</v>
      </c>
      <c r="U170" s="24">
        <v>0.36709999999999998</v>
      </c>
      <c r="V170" s="25">
        <v>0.45</v>
      </c>
      <c r="W170" s="27">
        <v>0.40968567333723127</v>
      </c>
      <c r="AA170" s="4"/>
      <c r="AB170" s="4"/>
      <c r="AC170" s="4"/>
      <c r="AD170" s="4"/>
    </row>
    <row r="171" spans="1:30" ht="15.75" customHeight="1">
      <c r="A171"/>
      <c r="B171" s="39" t="s">
        <v>28</v>
      </c>
      <c r="C171" s="16" t="s">
        <v>3</v>
      </c>
      <c r="D171" s="28">
        <v>29</v>
      </c>
      <c r="E171" s="29">
        <v>2.7179341083065547E-3</v>
      </c>
      <c r="F171" s="29">
        <v>7.0725460998478104E-3</v>
      </c>
      <c r="G171" s="30">
        <v>2.1525834128420813E-2</v>
      </c>
      <c r="H171" s="31">
        <v>2.362150109798581E-2</v>
      </c>
      <c r="I171" s="28">
        <v>23</v>
      </c>
      <c r="J171" s="29">
        <v>0.21324764330671761</v>
      </c>
      <c r="K171" s="29">
        <v>0.33647271568023923</v>
      </c>
      <c r="L171" s="30">
        <v>0.58404021164021169</v>
      </c>
      <c r="M171" s="31">
        <v>0.28880876845567899</v>
      </c>
      <c r="N171" s="28">
        <v>60</v>
      </c>
      <c r="O171" s="29">
        <v>5.8878283385121848E-3</v>
      </c>
      <c r="P171" s="29">
        <v>1.1298067841853887E-2</v>
      </c>
      <c r="Q171" s="30">
        <v>1.8054889010333669E-2</v>
      </c>
      <c r="R171" s="31">
        <v>1.2640066801325263E-2</v>
      </c>
      <c r="S171" s="28">
        <v>62</v>
      </c>
      <c r="T171" s="29">
        <v>0.20810000000000001</v>
      </c>
      <c r="U171" s="29">
        <v>0.25135000000000002</v>
      </c>
      <c r="V171" s="30">
        <v>0.33800000000000002</v>
      </c>
      <c r="W171" s="32">
        <v>0.25490408426573102</v>
      </c>
      <c r="AA171" s="4"/>
      <c r="AB171" s="4"/>
      <c r="AC171" s="4"/>
      <c r="AD171" s="4"/>
    </row>
    <row r="172" spans="1:30" ht="15.75" customHeight="1">
      <c r="A172"/>
      <c r="B172" s="39"/>
      <c r="C172" s="15" t="s">
        <v>38</v>
      </c>
      <c r="D172" s="23">
        <v>10</v>
      </c>
      <c r="E172" s="24">
        <v>1.6802233949118007E-3</v>
      </c>
      <c r="F172" s="24">
        <v>4.3793162503985902E-3</v>
      </c>
      <c r="G172" s="25">
        <v>5.8962937917370435E-3</v>
      </c>
      <c r="H172" s="26">
        <v>1.4520504102036553E-2</v>
      </c>
      <c r="I172" s="23">
        <v>7</v>
      </c>
      <c r="J172" s="24">
        <v>2.5644064303380048E-2</v>
      </c>
      <c r="K172" s="24">
        <v>0.15565844894383554</v>
      </c>
      <c r="L172" s="25">
        <v>0.19372702670413741</v>
      </c>
      <c r="M172" s="26">
        <v>0.15182017303228906</v>
      </c>
      <c r="N172" s="23">
        <v>55</v>
      </c>
      <c r="O172" s="24">
        <v>2.9685829999999999E-3</v>
      </c>
      <c r="P172" s="24">
        <v>9.6092450000000006E-3</v>
      </c>
      <c r="Q172" s="25">
        <v>1.4969999999999999E-2</v>
      </c>
      <c r="R172" s="26">
        <v>1.050571221414456E-2</v>
      </c>
      <c r="S172" s="23">
        <v>55</v>
      </c>
      <c r="T172" s="24">
        <v>0.13869999999999999</v>
      </c>
      <c r="U172" s="24">
        <v>0.18410000000000001</v>
      </c>
      <c r="V172" s="25">
        <v>0.27139999999999997</v>
      </c>
      <c r="W172" s="27">
        <v>0.22185730520767269</v>
      </c>
      <c r="AA172" s="4"/>
      <c r="AB172" s="4"/>
      <c r="AC172" s="4"/>
      <c r="AD172" s="4"/>
    </row>
    <row r="173" spans="1:30" ht="15.75" customHeight="1">
      <c r="A173"/>
      <c r="B173" s="39"/>
      <c r="C173" s="15" t="s">
        <v>37</v>
      </c>
      <c r="D173" s="23">
        <v>14</v>
      </c>
      <c r="E173" s="24">
        <v>5.9437283979873285E-3</v>
      </c>
      <c r="F173" s="24">
        <v>1.3450365828880286E-2</v>
      </c>
      <c r="G173" s="25">
        <v>3.184517700852818E-2</v>
      </c>
      <c r="H173" s="26">
        <v>2.4404301849932867E-2</v>
      </c>
      <c r="I173" s="23">
        <v>13</v>
      </c>
      <c r="J173" s="24">
        <v>0.39898796615214527</v>
      </c>
      <c r="K173" s="24">
        <v>0.55486918604651159</v>
      </c>
      <c r="L173" s="25">
        <v>0.61689201316862707</v>
      </c>
      <c r="M173" s="26">
        <v>0.4658011186006944</v>
      </c>
      <c r="N173" s="23">
        <v>20</v>
      </c>
      <c r="O173" s="24">
        <v>3.3670487508800041E-3</v>
      </c>
      <c r="P173" s="24">
        <v>1.4561835645294164E-2</v>
      </c>
      <c r="Q173" s="25">
        <v>3.8301036663365554E-2</v>
      </c>
      <c r="R173" s="26">
        <v>2.7981914924031542E-2</v>
      </c>
      <c r="S173" s="23">
        <v>23</v>
      </c>
      <c r="T173" s="24">
        <v>0.33950000000000002</v>
      </c>
      <c r="U173" s="24">
        <v>0.56701825800000005</v>
      </c>
      <c r="V173" s="25">
        <v>0.717178859</v>
      </c>
      <c r="W173" s="27">
        <v>0.55412896888334795</v>
      </c>
      <c r="AA173" s="4"/>
      <c r="AB173" s="4"/>
      <c r="AC173" s="4"/>
      <c r="AD173" s="4"/>
    </row>
    <row r="174" spans="1:30" ht="15.75" customHeight="1" thickBot="1">
      <c r="A174"/>
      <c r="B174" s="40"/>
      <c r="C174" s="17" t="s">
        <v>39</v>
      </c>
      <c r="D174" s="33">
        <v>22</v>
      </c>
      <c r="E174" s="34">
        <v>5.0042650455092248E-3</v>
      </c>
      <c r="F174" s="34">
        <v>2.1589668299906106E-2</v>
      </c>
      <c r="G174" s="35">
        <v>3.5088472094652205E-2</v>
      </c>
      <c r="H174" s="36">
        <v>6.8725412263740321E-2</v>
      </c>
      <c r="I174" s="33">
        <v>16</v>
      </c>
      <c r="J174" s="34">
        <v>0.27482538447314581</v>
      </c>
      <c r="K174" s="34">
        <v>0.42329042079955836</v>
      </c>
      <c r="L174" s="35">
        <v>0.58753669249258467</v>
      </c>
      <c r="M174" s="36">
        <v>0.41321657660996047</v>
      </c>
      <c r="N174" s="33">
        <v>56</v>
      </c>
      <c r="O174" s="34">
        <v>7.7500000000000008E-3</v>
      </c>
      <c r="P174" s="34">
        <v>2.0324744863386139E-2</v>
      </c>
      <c r="Q174" s="35">
        <v>3.5350264415222939E-2</v>
      </c>
      <c r="R174" s="36">
        <v>3.451169836366854E-2</v>
      </c>
      <c r="S174" s="33">
        <v>55</v>
      </c>
      <c r="T174" s="34">
        <v>0.27600000000000002</v>
      </c>
      <c r="U174" s="34">
        <v>0.3745</v>
      </c>
      <c r="V174" s="35">
        <v>0.51659999999999995</v>
      </c>
      <c r="W174" s="37">
        <v>0.42316439010410289</v>
      </c>
      <c r="AA174" s="4"/>
      <c r="AB174" s="4"/>
      <c r="AC174" s="4"/>
      <c r="AD174" s="4"/>
    </row>
    <row r="175" spans="1:30" ht="15.75" customHeight="1">
      <c r="A175"/>
      <c r="B175" s="38" t="s">
        <v>29</v>
      </c>
      <c r="C175" s="14" t="s">
        <v>2</v>
      </c>
      <c r="D175" s="28">
        <v>8</v>
      </c>
      <c r="E175" s="29">
        <v>9.2133854245520072E-5</v>
      </c>
      <c r="F175" s="29">
        <v>1.8331474224685159E-3</v>
      </c>
      <c r="G175" s="20">
        <v>8.6640540919478929E-3</v>
      </c>
      <c r="H175" s="31">
        <v>6.3210399408533489E-3</v>
      </c>
      <c r="I175" s="28">
        <v>6</v>
      </c>
      <c r="J175" s="29">
        <v>0.25941540191118606</v>
      </c>
      <c r="K175" s="29">
        <v>0.37870519419316451</v>
      </c>
      <c r="L175" s="20">
        <v>0.4527465231428926</v>
      </c>
      <c r="M175" s="31">
        <v>0.61913284297832138</v>
      </c>
      <c r="N175" s="28">
        <v>34</v>
      </c>
      <c r="O175" s="29">
        <v>4.3E-3</v>
      </c>
      <c r="P175" s="29">
        <v>1.73794055E-2</v>
      </c>
      <c r="Q175" s="20">
        <v>5.243790271612124E-2</v>
      </c>
      <c r="R175" s="31">
        <v>1.6729387818713203E-2</v>
      </c>
      <c r="S175" s="28">
        <v>34</v>
      </c>
      <c r="T175" s="29">
        <v>0.28578999999999999</v>
      </c>
      <c r="U175" s="29">
        <v>0.41668180799999999</v>
      </c>
      <c r="V175" s="20">
        <v>0.45</v>
      </c>
      <c r="W175" s="32">
        <v>0.43179547896384096</v>
      </c>
      <c r="AA175" s="4"/>
      <c r="AB175" s="4"/>
      <c r="AC175" s="4"/>
      <c r="AD175" s="4"/>
    </row>
    <row r="176" spans="1:30" ht="15.75" customHeight="1">
      <c r="A176"/>
      <c r="B176" s="39"/>
      <c r="C176" s="15" t="s">
        <v>36</v>
      </c>
      <c r="D176" s="23" t="s">
        <v>60</v>
      </c>
      <c r="E176" s="24" t="s">
        <v>60</v>
      </c>
      <c r="F176" s="24" t="s">
        <v>60</v>
      </c>
      <c r="G176" s="25" t="s">
        <v>60</v>
      </c>
      <c r="H176" s="26" t="s">
        <v>60</v>
      </c>
      <c r="I176" s="23" t="s">
        <v>60</v>
      </c>
      <c r="J176" s="24" t="s">
        <v>60</v>
      </c>
      <c r="K176" s="24" t="s">
        <v>60</v>
      </c>
      <c r="L176" s="25" t="s">
        <v>60</v>
      </c>
      <c r="M176" s="26" t="s">
        <v>60</v>
      </c>
      <c r="N176" s="23" t="s">
        <v>60</v>
      </c>
      <c r="O176" s="24" t="s">
        <v>60</v>
      </c>
      <c r="P176" s="24" t="s">
        <v>60</v>
      </c>
      <c r="Q176" s="25" t="s">
        <v>60</v>
      </c>
      <c r="R176" s="26" t="s">
        <v>60</v>
      </c>
      <c r="S176" s="23" t="s">
        <v>60</v>
      </c>
      <c r="T176" s="24" t="s">
        <v>60</v>
      </c>
      <c r="U176" s="24" t="s">
        <v>60</v>
      </c>
      <c r="V176" s="25" t="s">
        <v>60</v>
      </c>
      <c r="W176" s="27" t="s">
        <v>60</v>
      </c>
      <c r="AA176" s="4"/>
      <c r="AB176" s="4"/>
      <c r="AC176" s="4"/>
      <c r="AD176" s="4"/>
    </row>
    <row r="177" spans="1:30" ht="15.75" customHeight="1">
      <c r="A177"/>
      <c r="B177" s="39"/>
      <c r="C177" s="15" t="s">
        <v>35</v>
      </c>
      <c r="D177" s="23">
        <v>7</v>
      </c>
      <c r="E177" s="24">
        <v>0</v>
      </c>
      <c r="F177" s="24">
        <v>3.1610739055930939E-3</v>
      </c>
      <c r="G177" s="25">
        <v>1.7679052343212175E-2</v>
      </c>
      <c r="H177" s="26">
        <v>1.3823700061634843E-2</v>
      </c>
      <c r="I177" s="23">
        <v>4</v>
      </c>
      <c r="J177" s="24">
        <v>0.37271469079177638</v>
      </c>
      <c r="K177" s="24">
        <v>0.51851528364133914</v>
      </c>
      <c r="L177" s="25">
        <v>0.62557896885521036</v>
      </c>
      <c r="M177" s="26">
        <v>0.62115287241405515</v>
      </c>
      <c r="N177" s="23">
        <v>12</v>
      </c>
      <c r="O177" s="24">
        <v>1.8636431662862794E-2</v>
      </c>
      <c r="P177" s="24">
        <v>2.7048355807161757E-2</v>
      </c>
      <c r="Q177" s="25">
        <v>5.6055338496506693E-2</v>
      </c>
      <c r="R177" s="26">
        <v>2.7603673809067135E-2</v>
      </c>
      <c r="S177" s="23">
        <v>12</v>
      </c>
      <c r="T177" s="24">
        <v>0.1653</v>
      </c>
      <c r="U177" s="24">
        <v>0.32441500000000001</v>
      </c>
      <c r="V177" s="25">
        <v>0.43436894999999998</v>
      </c>
      <c r="W177" s="27">
        <v>0.4401166719798506</v>
      </c>
      <c r="AA177" s="4"/>
      <c r="AB177" s="4"/>
      <c r="AC177" s="4"/>
      <c r="AD177" s="4"/>
    </row>
    <row r="178" spans="1:30" ht="15.75" customHeight="1">
      <c r="A178"/>
      <c r="B178" s="39" t="s">
        <v>29</v>
      </c>
      <c r="C178" s="16" t="s">
        <v>3</v>
      </c>
      <c r="D178" s="28">
        <v>32</v>
      </c>
      <c r="E178" s="29">
        <v>3.5124650424239821E-3</v>
      </c>
      <c r="F178" s="29">
        <v>1.6033901746673056E-2</v>
      </c>
      <c r="G178" s="30">
        <v>2.9587991360743211E-2</v>
      </c>
      <c r="H178" s="31">
        <v>2.3038912186016877E-2</v>
      </c>
      <c r="I178" s="28">
        <v>28</v>
      </c>
      <c r="J178" s="29">
        <v>0.3808738090584276</v>
      </c>
      <c r="K178" s="29">
        <v>0.53568468475987663</v>
      </c>
      <c r="L178" s="30">
        <v>0.61281366560599704</v>
      </c>
      <c r="M178" s="31">
        <v>0.58019703058788108</v>
      </c>
      <c r="N178" s="28">
        <v>58</v>
      </c>
      <c r="O178" s="29">
        <v>4.7773401617291836E-3</v>
      </c>
      <c r="P178" s="29">
        <v>2.0397491172809472E-2</v>
      </c>
      <c r="Q178" s="30">
        <v>3.5259990872379514E-2</v>
      </c>
      <c r="R178" s="31">
        <v>4.401895367918579E-2</v>
      </c>
      <c r="S178" s="28">
        <v>59</v>
      </c>
      <c r="T178" s="29">
        <v>0.17330000000000001</v>
      </c>
      <c r="U178" s="29">
        <v>0.26079999999999998</v>
      </c>
      <c r="V178" s="30">
        <v>0.38742172699999999</v>
      </c>
      <c r="W178" s="32">
        <v>0.3966560338386616</v>
      </c>
      <c r="AA178" s="4"/>
      <c r="AB178" s="4"/>
      <c r="AC178" s="4"/>
      <c r="AD178" s="4"/>
    </row>
    <row r="179" spans="1:30" ht="15.75" customHeight="1">
      <c r="A179"/>
      <c r="B179" s="39"/>
      <c r="C179" s="15" t="s">
        <v>38</v>
      </c>
      <c r="D179" s="23">
        <v>4</v>
      </c>
      <c r="E179" s="24">
        <v>0</v>
      </c>
      <c r="F179" s="24">
        <v>0</v>
      </c>
      <c r="G179" s="25">
        <v>5.0166327283363149E-3</v>
      </c>
      <c r="H179" s="26">
        <v>1.0018650126317608E-2</v>
      </c>
      <c r="I179" s="23" t="s">
        <v>60</v>
      </c>
      <c r="J179" s="24" t="s">
        <v>60</v>
      </c>
      <c r="K179" s="24" t="s">
        <v>60</v>
      </c>
      <c r="L179" s="25" t="s">
        <v>60</v>
      </c>
      <c r="M179" s="26" t="s">
        <v>60</v>
      </c>
      <c r="N179" s="23">
        <v>49</v>
      </c>
      <c r="O179" s="24">
        <v>2.3790328830765092E-3</v>
      </c>
      <c r="P179" s="24">
        <v>7.2064796390724981E-3</v>
      </c>
      <c r="Q179" s="25">
        <v>1.9800000000000002E-2</v>
      </c>
      <c r="R179" s="26">
        <v>2.7277179434967592E-2</v>
      </c>
      <c r="S179" s="23">
        <v>48</v>
      </c>
      <c r="T179" s="24">
        <v>0.130639329</v>
      </c>
      <c r="U179" s="24">
        <v>0.16870000000000002</v>
      </c>
      <c r="V179" s="25">
        <v>0.20366835150000001</v>
      </c>
      <c r="W179" s="27">
        <v>0.20240100308223263</v>
      </c>
      <c r="AA179" s="4"/>
      <c r="AB179" s="4"/>
      <c r="AC179" s="4"/>
      <c r="AD179" s="4"/>
    </row>
    <row r="180" spans="1:30" ht="15.75" customHeight="1">
      <c r="A180"/>
      <c r="B180" s="39"/>
      <c r="C180" s="15" t="s">
        <v>37</v>
      </c>
      <c r="D180" s="23">
        <v>14</v>
      </c>
      <c r="E180" s="24">
        <v>1.791223239057518E-2</v>
      </c>
      <c r="F180" s="24">
        <v>4.7593051288621277E-2</v>
      </c>
      <c r="G180" s="25">
        <v>0.12081693251439785</v>
      </c>
      <c r="H180" s="26">
        <v>9.7244421794751706E-3</v>
      </c>
      <c r="I180" s="23">
        <v>12</v>
      </c>
      <c r="J180" s="24">
        <v>0.42106015209437542</v>
      </c>
      <c r="K180" s="24">
        <v>0.52989776999814064</v>
      </c>
      <c r="L180" s="25">
        <v>0.59072462363577549</v>
      </c>
      <c r="M180" s="26">
        <v>0.52216121514198965</v>
      </c>
      <c r="N180" s="23">
        <v>22</v>
      </c>
      <c r="O180" s="24">
        <v>1.0800000000000001E-2</v>
      </c>
      <c r="P180" s="24">
        <v>2.6934368464923503E-2</v>
      </c>
      <c r="Q180" s="25">
        <v>7.4462424922858442E-2</v>
      </c>
      <c r="R180" s="26">
        <v>5.0080648202449167E-2</v>
      </c>
      <c r="S180" s="23">
        <v>23</v>
      </c>
      <c r="T180" s="24">
        <v>0.36170000000000002</v>
      </c>
      <c r="U180" s="24">
        <v>0.58579999999999999</v>
      </c>
      <c r="V180" s="25">
        <v>0.69230000000000003</v>
      </c>
      <c r="W180" s="27">
        <v>0.49049562357264664</v>
      </c>
      <c r="AA180" s="4"/>
      <c r="AB180" s="4"/>
      <c r="AC180" s="4"/>
      <c r="AD180" s="4"/>
    </row>
    <row r="181" spans="1:30" ht="15.75" customHeight="1" thickBot="1">
      <c r="A181"/>
      <c r="B181" s="40"/>
      <c r="C181" s="17" t="s">
        <v>39</v>
      </c>
      <c r="D181" s="33">
        <v>25</v>
      </c>
      <c r="E181" s="34">
        <v>5.5788203217611498E-3</v>
      </c>
      <c r="F181" s="34">
        <v>4.3200456153884854E-2</v>
      </c>
      <c r="G181" s="35">
        <v>9.3119379480777698E-2</v>
      </c>
      <c r="H181" s="36">
        <v>4.1889035615141582E-2</v>
      </c>
      <c r="I181" s="33">
        <v>21</v>
      </c>
      <c r="J181" s="34">
        <v>0.43472074804753152</v>
      </c>
      <c r="K181" s="34">
        <v>0.54546790041146276</v>
      </c>
      <c r="L181" s="35">
        <v>0.64712816430654019</v>
      </c>
      <c r="M181" s="36">
        <v>0.65905150783740052</v>
      </c>
      <c r="N181" s="33">
        <v>49</v>
      </c>
      <c r="O181" s="34">
        <v>9.7999999999999997E-3</v>
      </c>
      <c r="P181" s="34">
        <v>2.9275079980285786E-2</v>
      </c>
      <c r="Q181" s="35">
        <v>5.389827696957656E-2</v>
      </c>
      <c r="R181" s="36">
        <v>5.1553996670294852E-2</v>
      </c>
      <c r="S181" s="33">
        <v>50</v>
      </c>
      <c r="T181" s="34">
        <v>0.30640000000000001</v>
      </c>
      <c r="U181" s="34">
        <v>0.41852</v>
      </c>
      <c r="V181" s="35">
        <v>0.56698999999999999</v>
      </c>
      <c r="W181" s="37">
        <v>0.5092051620567084</v>
      </c>
      <c r="AA181" s="4"/>
      <c r="AB181" s="4"/>
      <c r="AC181" s="4"/>
      <c r="AD181" s="4"/>
    </row>
    <row r="182" spans="1:30" ht="15.75" customHeight="1">
      <c r="A182"/>
      <c r="B182" s="38" t="s">
        <v>32</v>
      </c>
      <c r="C182" s="14" t="s">
        <v>2</v>
      </c>
      <c r="D182" s="28">
        <v>9</v>
      </c>
      <c r="E182" s="29">
        <v>5.3380480717295372E-4</v>
      </c>
      <c r="F182" s="29">
        <v>2.6484015648171404E-3</v>
      </c>
      <c r="G182" s="20">
        <v>4.8675378827835918E-3</v>
      </c>
      <c r="H182" s="31">
        <v>3.8659298772553432E-3</v>
      </c>
      <c r="I182" s="28">
        <v>6</v>
      </c>
      <c r="J182" s="29">
        <v>0.15725234463332688</v>
      </c>
      <c r="K182" s="29">
        <v>0.35308495035686593</v>
      </c>
      <c r="L182" s="20">
        <v>0.37261940946722905</v>
      </c>
      <c r="M182" s="31">
        <v>0.33013655550149285</v>
      </c>
      <c r="N182" s="28">
        <v>39</v>
      </c>
      <c r="O182" s="29">
        <v>4.4999999999999997E-3</v>
      </c>
      <c r="P182" s="29">
        <v>8.6907789921210014E-3</v>
      </c>
      <c r="Q182" s="20">
        <v>2.1549337307006634E-2</v>
      </c>
      <c r="R182" s="31">
        <v>2.1499518033383975E-2</v>
      </c>
      <c r="S182" s="28">
        <v>38</v>
      </c>
      <c r="T182" s="29">
        <v>0.30467689999999997</v>
      </c>
      <c r="U182" s="29">
        <v>0.37090000000000001</v>
      </c>
      <c r="V182" s="20">
        <v>0.45</v>
      </c>
      <c r="W182" s="32">
        <v>0.37158134076474941</v>
      </c>
      <c r="AA182" s="4"/>
      <c r="AB182" s="4"/>
      <c r="AC182" s="4"/>
      <c r="AD182" s="4"/>
    </row>
    <row r="183" spans="1:30" ht="15.75" customHeight="1">
      <c r="A183"/>
      <c r="B183" s="39"/>
      <c r="C183" s="15" t="s">
        <v>36</v>
      </c>
      <c r="D183" s="23" t="s">
        <v>60</v>
      </c>
      <c r="E183" s="24" t="s">
        <v>60</v>
      </c>
      <c r="F183" s="24" t="s">
        <v>60</v>
      </c>
      <c r="G183" s="25" t="s">
        <v>60</v>
      </c>
      <c r="H183" s="26" t="s">
        <v>60</v>
      </c>
      <c r="I183" s="23" t="s">
        <v>60</v>
      </c>
      <c r="J183" s="24" t="s">
        <v>60</v>
      </c>
      <c r="K183" s="24" t="s">
        <v>60</v>
      </c>
      <c r="L183" s="25" t="s">
        <v>60</v>
      </c>
      <c r="M183" s="26" t="s">
        <v>60</v>
      </c>
      <c r="N183" s="23">
        <v>6</v>
      </c>
      <c r="O183" s="24">
        <v>3.0999999999999999E-3</v>
      </c>
      <c r="P183" s="24">
        <v>1.25339475E-2</v>
      </c>
      <c r="Q183" s="25">
        <v>2.1600000000000001E-2</v>
      </c>
      <c r="R183" s="26">
        <v>1.9622199716201213E-2</v>
      </c>
      <c r="S183" s="23">
        <v>6</v>
      </c>
      <c r="T183" s="24">
        <v>0.24479999999999999</v>
      </c>
      <c r="U183" s="24">
        <v>0.38767099999999999</v>
      </c>
      <c r="V183" s="25">
        <v>0.45</v>
      </c>
      <c r="W183" s="27">
        <v>0.40953364250103802</v>
      </c>
      <c r="AA183" s="4"/>
      <c r="AB183" s="4"/>
      <c r="AC183" s="4"/>
      <c r="AD183" s="4"/>
    </row>
    <row r="184" spans="1:30" ht="15.75" customHeight="1">
      <c r="A184"/>
      <c r="B184" s="39"/>
      <c r="C184" s="15" t="s">
        <v>35</v>
      </c>
      <c r="D184" s="23">
        <v>9</v>
      </c>
      <c r="E184" s="24">
        <v>1.8492036989171457E-3</v>
      </c>
      <c r="F184" s="24">
        <v>4.446630454635234E-3</v>
      </c>
      <c r="G184" s="25">
        <v>1.3122331356308732E-2</v>
      </c>
      <c r="H184" s="26">
        <v>9.5526470914191232E-3</v>
      </c>
      <c r="I184" s="23">
        <v>6</v>
      </c>
      <c r="J184" s="24">
        <v>0.31119584761603725</v>
      </c>
      <c r="K184" s="24">
        <v>0.37261940422740403</v>
      </c>
      <c r="L184" s="25">
        <v>0.43176739095843858</v>
      </c>
      <c r="M184" s="26">
        <v>0.37675748180529794</v>
      </c>
      <c r="N184" s="23">
        <v>22</v>
      </c>
      <c r="O184" s="24">
        <v>1.2800000000000001E-2</v>
      </c>
      <c r="P184" s="24">
        <v>2.1559169615421234E-2</v>
      </c>
      <c r="Q184" s="25">
        <v>4.4499999999999998E-2</v>
      </c>
      <c r="R184" s="26">
        <v>3.5617217345900495E-2</v>
      </c>
      <c r="S184" s="23">
        <v>21</v>
      </c>
      <c r="T184" s="24">
        <v>0.25030000000000002</v>
      </c>
      <c r="U184" s="24">
        <v>0.36699999999999999</v>
      </c>
      <c r="V184" s="25">
        <v>0.43295</v>
      </c>
      <c r="W184" s="27">
        <v>0.4014600132767947</v>
      </c>
      <c r="AA184" s="4"/>
      <c r="AB184" s="4"/>
      <c r="AC184" s="4"/>
      <c r="AD184" s="4"/>
    </row>
    <row r="185" spans="1:30" ht="15.75" customHeight="1">
      <c r="A185"/>
      <c r="B185" s="39" t="s">
        <v>32</v>
      </c>
      <c r="C185" s="16" t="s">
        <v>3</v>
      </c>
      <c r="D185" s="28">
        <v>19</v>
      </c>
      <c r="E185" s="29">
        <v>2.614189342947504E-3</v>
      </c>
      <c r="F185" s="29">
        <v>6.9368249960368921E-3</v>
      </c>
      <c r="G185" s="30">
        <v>2.4770320416549228E-2</v>
      </c>
      <c r="H185" s="31">
        <v>5.4404196767745341E-3</v>
      </c>
      <c r="I185" s="28">
        <v>19</v>
      </c>
      <c r="J185" s="29">
        <v>0.25327902802706059</v>
      </c>
      <c r="K185" s="29">
        <v>0.44755680622054772</v>
      </c>
      <c r="L185" s="30">
        <v>0.53780431811740803</v>
      </c>
      <c r="M185" s="31">
        <v>0.51093391856515435</v>
      </c>
      <c r="N185" s="28">
        <v>54</v>
      </c>
      <c r="O185" s="29">
        <v>3.0977148338002512E-3</v>
      </c>
      <c r="P185" s="29">
        <v>1.1776463251476521E-2</v>
      </c>
      <c r="Q185" s="30">
        <v>3.1282999999999998E-2</v>
      </c>
      <c r="R185" s="31">
        <v>1.3615945789260297E-2</v>
      </c>
      <c r="S185" s="28">
        <v>56</v>
      </c>
      <c r="T185" s="29">
        <v>0.17751571300000002</v>
      </c>
      <c r="U185" s="29">
        <v>0.25222668149999999</v>
      </c>
      <c r="V185" s="30">
        <v>0.38205842400000001</v>
      </c>
      <c r="W185" s="32">
        <v>0.29780010128973178</v>
      </c>
      <c r="AA185" s="4"/>
      <c r="AB185" s="4"/>
      <c r="AC185" s="4"/>
      <c r="AD185" s="4"/>
    </row>
    <row r="186" spans="1:30" ht="15.75" customHeight="1">
      <c r="A186"/>
      <c r="B186" s="39"/>
      <c r="C186" s="15" t="s">
        <v>38</v>
      </c>
      <c r="D186" s="23">
        <v>7</v>
      </c>
      <c r="E186" s="24">
        <v>6.3755636196614475E-5</v>
      </c>
      <c r="F186" s="24">
        <v>2.6049662112049678E-3</v>
      </c>
      <c r="G186" s="25">
        <v>3.1371058895510533E-3</v>
      </c>
      <c r="H186" s="26">
        <v>2.483083392692517E-3</v>
      </c>
      <c r="I186" s="23">
        <v>6</v>
      </c>
      <c r="J186" s="24">
        <v>0.15297239659947123</v>
      </c>
      <c r="K186" s="24">
        <v>0.1576320299190937</v>
      </c>
      <c r="L186" s="25">
        <v>0.21225062392460201</v>
      </c>
      <c r="M186" s="26">
        <v>0.22841952867681198</v>
      </c>
      <c r="N186" s="23">
        <v>41</v>
      </c>
      <c r="O186" s="24">
        <v>1.6999999999999999E-3</v>
      </c>
      <c r="P186" s="24">
        <v>5.2065257348664776E-3</v>
      </c>
      <c r="Q186" s="25">
        <v>1.2359124905812384E-2</v>
      </c>
      <c r="R186" s="26">
        <v>8.9826619259537853E-3</v>
      </c>
      <c r="S186" s="23">
        <v>42</v>
      </c>
      <c r="T186" s="24">
        <v>0.1249</v>
      </c>
      <c r="U186" s="24">
        <v>0.17939050849999999</v>
      </c>
      <c r="V186" s="25">
        <v>0.234835501</v>
      </c>
      <c r="W186" s="27">
        <v>0.26191318786669082</v>
      </c>
      <c r="AA186" s="4"/>
      <c r="AB186" s="4"/>
      <c r="AC186" s="4"/>
      <c r="AD186" s="4"/>
    </row>
    <row r="187" spans="1:30" ht="15.75" customHeight="1">
      <c r="A187"/>
      <c r="B187" s="39"/>
      <c r="C187" s="15" t="s">
        <v>37</v>
      </c>
      <c r="D187" s="23">
        <v>9</v>
      </c>
      <c r="E187" s="24">
        <v>5.3105928733703225E-3</v>
      </c>
      <c r="F187" s="24">
        <v>5.40215692105945E-3</v>
      </c>
      <c r="G187" s="25">
        <v>3.2505898173998279E-2</v>
      </c>
      <c r="H187" s="26">
        <v>5.1903779277925419E-3</v>
      </c>
      <c r="I187" s="23">
        <v>8</v>
      </c>
      <c r="J187" s="24">
        <v>0.46496266192019642</v>
      </c>
      <c r="K187" s="24">
        <v>0.53987055273169471</v>
      </c>
      <c r="L187" s="25">
        <v>0.59251533070866635</v>
      </c>
      <c r="M187" s="26">
        <v>0.51604344395693891</v>
      </c>
      <c r="N187" s="23">
        <v>22</v>
      </c>
      <c r="O187" s="24">
        <v>6.7000000000000002E-3</v>
      </c>
      <c r="P187" s="24">
        <v>1.7498215317776795E-2</v>
      </c>
      <c r="Q187" s="25">
        <v>3.1282999999999998E-2</v>
      </c>
      <c r="R187" s="26">
        <v>3.3734906394904569E-2</v>
      </c>
      <c r="S187" s="23">
        <v>23</v>
      </c>
      <c r="T187" s="24">
        <v>0.4647</v>
      </c>
      <c r="U187" s="24">
        <v>0.62379950299999998</v>
      </c>
      <c r="V187" s="25">
        <v>0.71042580899999996</v>
      </c>
      <c r="W187" s="27">
        <v>0.40246777073600865</v>
      </c>
      <c r="AA187" s="4"/>
      <c r="AB187" s="4"/>
      <c r="AC187" s="4"/>
      <c r="AD187" s="4"/>
    </row>
    <row r="188" spans="1:30" ht="15.75" customHeight="1" thickBot="1">
      <c r="A188"/>
      <c r="B188" s="40"/>
      <c r="C188" s="17" t="s">
        <v>39</v>
      </c>
      <c r="D188" s="33">
        <v>17</v>
      </c>
      <c r="E188" s="34">
        <v>2.3375278733258356E-2</v>
      </c>
      <c r="F188" s="34">
        <v>2.9963657916684195E-2</v>
      </c>
      <c r="G188" s="35">
        <v>5.1722401289282842E-2</v>
      </c>
      <c r="H188" s="36">
        <v>2.3645740127632243E-2</v>
      </c>
      <c r="I188" s="33">
        <v>17</v>
      </c>
      <c r="J188" s="34">
        <v>0.43178686265502986</v>
      </c>
      <c r="K188" s="34">
        <v>0.53780431811740803</v>
      </c>
      <c r="L188" s="35">
        <v>0.76670044021251282</v>
      </c>
      <c r="M188" s="36">
        <v>0.68852186963934159</v>
      </c>
      <c r="N188" s="33">
        <v>44</v>
      </c>
      <c r="O188" s="34">
        <v>6.6929337627466348E-3</v>
      </c>
      <c r="P188" s="34">
        <v>3.2331564035392245E-2</v>
      </c>
      <c r="Q188" s="35">
        <v>4.8100000000000004E-2</v>
      </c>
      <c r="R188" s="36">
        <v>4.1920250387517358E-2</v>
      </c>
      <c r="S188" s="33">
        <v>45</v>
      </c>
      <c r="T188" s="34">
        <v>0.27689999999999998</v>
      </c>
      <c r="U188" s="34">
        <v>0.406422002</v>
      </c>
      <c r="V188" s="35">
        <v>0.5393</v>
      </c>
      <c r="W188" s="37">
        <v>0.48286163828707057</v>
      </c>
      <c r="AA188" s="4"/>
      <c r="AB188" s="4"/>
      <c r="AC188" s="4"/>
      <c r="AD188" s="4"/>
    </row>
    <row r="189" spans="1:30" ht="15.75" customHeight="1">
      <c r="A189"/>
      <c r="B189" s="38" t="s">
        <v>31</v>
      </c>
      <c r="C189" s="14" t="s">
        <v>2</v>
      </c>
      <c r="D189" s="28">
        <v>6</v>
      </c>
      <c r="E189" s="29">
        <v>0</v>
      </c>
      <c r="F189" s="29">
        <v>1.5336363818337496E-4</v>
      </c>
      <c r="G189" s="20">
        <v>9.4420075630644268E-4</v>
      </c>
      <c r="H189" s="31">
        <v>9.4624956164468359E-4</v>
      </c>
      <c r="I189" s="28" t="s">
        <v>60</v>
      </c>
      <c r="J189" s="29" t="s">
        <v>60</v>
      </c>
      <c r="K189" s="29" t="s">
        <v>60</v>
      </c>
      <c r="L189" s="20" t="s">
        <v>60</v>
      </c>
      <c r="M189" s="31" t="s">
        <v>60</v>
      </c>
      <c r="N189" s="28">
        <v>21</v>
      </c>
      <c r="O189" s="29">
        <v>4.0000000000000001E-3</v>
      </c>
      <c r="P189" s="29">
        <v>8.2390665081928608E-3</v>
      </c>
      <c r="Q189" s="20">
        <v>1.1500494E-2</v>
      </c>
      <c r="R189" s="31">
        <v>8.7210219277649471E-3</v>
      </c>
      <c r="S189" s="28">
        <v>22</v>
      </c>
      <c r="T189" s="29">
        <v>0.32692440699999997</v>
      </c>
      <c r="U189" s="29">
        <v>0.43122499999999997</v>
      </c>
      <c r="V189" s="20">
        <v>0.45</v>
      </c>
      <c r="W189" s="32">
        <v>0.40427091262481768</v>
      </c>
      <c r="AA189" s="4"/>
      <c r="AB189" s="4"/>
      <c r="AC189" s="4"/>
      <c r="AD189" s="4"/>
    </row>
    <row r="190" spans="1:30" ht="15.75" customHeight="1">
      <c r="A190"/>
      <c r="B190" s="39"/>
      <c r="C190" s="15" t="s">
        <v>36</v>
      </c>
      <c r="D190" s="23" t="s">
        <v>60</v>
      </c>
      <c r="E190" s="24" t="s">
        <v>60</v>
      </c>
      <c r="F190" s="24" t="s">
        <v>60</v>
      </c>
      <c r="G190" s="25" t="s">
        <v>60</v>
      </c>
      <c r="H190" s="26" t="s">
        <v>60</v>
      </c>
      <c r="I190" s="23" t="s">
        <v>60</v>
      </c>
      <c r="J190" s="24" t="s">
        <v>60</v>
      </c>
      <c r="K190" s="24" t="s">
        <v>60</v>
      </c>
      <c r="L190" s="25" t="s">
        <v>60</v>
      </c>
      <c r="M190" s="26" t="s">
        <v>60</v>
      </c>
      <c r="N190" s="23" t="s">
        <v>60</v>
      </c>
      <c r="O190" s="24" t="s">
        <v>60</v>
      </c>
      <c r="P190" s="24" t="s">
        <v>60</v>
      </c>
      <c r="Q190" s="25" t="s">
        <v>60</v>
      </c>
      <c r="R190" s="26" t="s">
        <v>60</v>
      </c>
      <c r="S190" s="23" t="s">
        <v>60</v>
      </c>
      <c r="T190" s="24" t="s">
        <v>60</v>
      </c>
      <c r="U190" s="24" t="s">
        <v>60</v>
      </c>
      <c r="V190" s="25" t="s">
        <v>60</v>
      </c>
      <c r="W190" s="27" t="s">
        <v>60</v>
      </c>
      <c r="AA190" s="4"/>
      <c r="AB190" s="4"/>
      <c r="AC190" s="4"/>
      <c r="AD190" s="4"/>
    </row>
    <row r="191" spans="1:30" ht="15.75" customHeight="1">
      <c r="A191"/>
      <c r="B191" s="39"/>
      <c r="C191" s="15" t="s">
        <v>35</v>
      </c>
      <c r="D191" s="23">
        <v>4</v>
      </c>
      <c r="E191" s="24">
        <v>0</v>
      </c>
      <c r="F191" s="24">
        <v>2.1231097721031741E-3</v>
      </c>
      <c r="G191" s="25">
        <v>5.7194435176496621E-3</v>
      </c>
      <c r="H191" s="26">
        <v>5.5297964542404422E-3</v>
      </c>
      <c r="I191" s="23" t="s">
        <v>60</v>
      </c>
      <c r="J191" s="24" t="s">
        <v>60</v>
      </c>
      <c r="K191" s="24" t="s">
        <v>60</v>
      </c>
      <c r="L191" s="25" t="s">
        <v>60</v>
      </c>
      <c r="M191" s="26" t="s">
        <v>60</v>
      </c>
      <c r="N191" s="23">
        <v>13</v>
      </c>
      <c r="O191" s="24">
        <v>9.9676999999999995E-3</v>
      </c>
      <c r="P191" s="24">
        <v>1.672698583310309E-2</v>
      </c>
      <c r="Q191" s="25">
        <v>2.1100000000000001E-2</v>
      </c>
      <c r="R191" s="26">
        <v>1.6109550232860717E-2</v>
      </c>
      <c r="S191" s="23">
        <v>13</v>
      </c>
      <c r="T191" s="24">
        <v>0.11475</v>
      </c>
      <c r="U191" s="24">
        <v>0.37</v>
      </c>
      <c r="V191" s="25">
        <v>0.42519000000000001</v>
      </c>
      <c r="W191" s="27">
        <v>0.39577478668393284</v>
      </c>
      <c r="AA191" s="4"/>
      <c r="AB191" s="4"/>
      <c r="AC191" s="4"/>
      <c r="AD191" s="4"/>
    </row>
    <row r="192" spans="1:30" ht="15.75" customHeight="1">
      <c r="A192"/>
      <c r="B192" s="39" t="s">
        <v>31</v>
      </c>
      <c r="C192" s="16" t="s">
        <v>3</v>
      </c>
      <c r="D192" s="28">
        <v>11</v>
      </c>
      <c r="E192" s="29">
        <v>3.1367397484924174E-4</v>
      </c>
      <c r="F192" s="29">
        <v>1.2041763234020826E-3</v>
      </c>
      <c r="G192" s="30">
        <v>1.4638922377737496E-2</v>
      </c>
      <c r="H192" s="31">
        <v>9.6760218573271571E-3</v>
      </c>
      <c r="I192" s="28">
        <v>9</v>
      </c>
      <c r="J192" s="29">
        <v>0.44033270617169457</v>
      </c>
      <c r="K192" s="29">
        <v>0.49958092678070365</v>
      </c>
      <c r="L192" s="30">
        <v>0.63729246487867175</v>
      </c>
      <c r="M192" s="31">
        <v>0.33527584604436511</v>
      </c>
      <c r="N192" s="28">
        <v>48</v>
      </c>
      <c r="O192" s="29">
        <v>1.9450000000000001E-3</v>
      </c>
      <c r="P192" s="29">
        <v>7.6505463376867044E-3</v>
      </c>
      <c r="Q192" s="30">
        <v>2.5516166764466993E-2</v>
      </c>
      <c r="R192" s="31">
        <v>3.313390981179435E-2</v>
      </c>
      <c r="S192" s="28">
        <v>51</v>
      </c>
      <c r="T192" s="29">
        <v>0.1968</v>
      </c>
      <c r="U192" s="29">
        <v>0.31580000000000003</v>
      </c>
      <c r="V192" s="30">
        <v>0.51149999999999995</v>
      </c>
      <c r="W192" s="32">
        <v>0.33448180139605532</v>
      </c>
      <c r="AA192" s="4"/>
      <c r="AB192" s="4"/>
      <c r="AC192" s="4"/>
      <c r="AD192" s="4"/>
    </row>
    <row r="193" spans="1:30" ht="15.75" customHeight="1">
      <c r="A193"/>
      <c r="B193" s="39"/>
      <c r="C193" s="15" t="s">
        <v>38</v>
      </c>
      <c r="D193" s="23" t="s">
        <v>60</v>
      </c>
      <c r="E193" s="24" t="s">
        <v>60</v>
      </c>
      <c r="F193" s="24" t="s">
        <v>60</v>
      </c>
      <c r="G193" s="25" t="s">
        <v>60</v>
      </c>
      <c r="H193" s="26" t="s">
        <v>60</v>
      </c>
      <c r="I193" s="23" t="s">
        <v>60</v>
      </c>
      <c r="J193" s="24" t="s">
        <v>60</v>
      </c>
      <c r="K193" s="24" t="s">
        <v>60</v>
      </c>
      <c r="L193" s="25" t="s">
        <v>60</v>
      </c>
      <c r="M193" s="26" t="s">
        <v>60</v>
      </c>
      <c r="N193" s="23">
        <v>28</v>
      </c>
      <c r="O193" s="24">
        <v>1.2750000000000001E-3</v>
      </c>
      <c r="P193" s="24">
        <v>1.9499999999999999E-3</v>
      </c>
      <c r="Q193" s="25">
        <v>7.8325000000000009E-3</v>
      </c>
      <c r="R193" s="26">
        <v>6.7804744571306154E-3</v>
      </c>
      <c r="S193" s="23">
        <v>28</v>
      </c>
      <c r="T193" s="24">
        <v>0.13059999999999999</v>
      </c>
      <c r="U193" s="24">
        <v>0.17067480000000002</v>
      </c>
      <c r="V193" s="25">
        <v>0.20923449999999999</v>
      </c>
      <c r="W193" s="27">
        <v>0.20237230702679798</v>
      </c>
      <c r="AA193" s="4"/>
      <c r="AB193" s="4"/>
      <c r="AC193" s="4"/>
      <c r="AD193" s="4"/>
    </row>
    <row r="194" spans="1:30" ht="15.75" customHeight="1">
      <c r="A194"/>
      <c r="B194" s="39"/>
      <c r="C194" s="15" t="s">
        <v>37</v>
      </c>
      <c r="D194" s="23" t="s">
        <v>60</v>
      </c>
      <c r="E194" s="24" t="s">
        <v>60</v>
      </c>
      <c r="F194" s="24" t="s">
        <v>60</v>
      </c>
      <c r="G194" s="25" t="s">
        <v>60</v>
      </c>
      <c r="H194" s="26" t="s">
        <v>60</v>
      </c>
      <c r="I194" s="23" t="s">
        <v>60</v>
      </c>
      <c r="J194" s="24" t="s">
        <v>60</v>
      </c>
      <c r="K194" s="24" t="s">
        <v>60</v>
      </c>
      <c r="L194" s="25" t="s">
        <v>60</v>
      </c>
      <c r="M194" s="26" t="s">
        <v>60</v>
      </c>
      <c r="N194" s="23">
        <v>19</v>
      </c>
      <c r="O194" s="24">
        <v>2.2469999999999999E-3</v>
      </c>
      <c r="P194" s="24">
        <v>8.2000000000000007E-3</v>
      </c>
      <c r="Q194" s="25">
        <v>2.7516779307282416E-2</v>
      </c>
      <c r="R194" s="26">
        <v>2.0182563218533362E-2</v>
      </c>
      <c r="S194" s="23">
        <v>20</v>
      </c>
      <c r="T194" s="24">
        <v>0.46489999999999998</v>
      </c>
      <c r="U194" s="24">
        <v>0.67472966349999997</v>
      </c>
      <c r="V194" s="25">
        <v>0.73644101849999999</v>
      </c>
      <c r="W194" s="27">
        <v>0.71143195799127024</v>
      </c>
      <c r="AA194" s="4"/>
      <c r="AB194" s="4"/>
      <c r="AC194" s="4"/>
      <c r="AD194" s="4"/>
    </row>
    <row r="195" spans="1:30" ht="15.75" customHeight="1" thickBot="1">
      <c r="A195"/>
      <c r="B195" s="40"/>
      <c r="C195" s="17" t="s">
        <v>39</v>
      </c>
      <c r="D195" s="33">
        <v>11</v>
      </c>
      <c r="E195" s="34">
        <v>1.4455142974946036E-3</v>
      </c>
      <c r="F195" s="34">
        <v>8.4321475625823462E-3</v>
      </c>
      <c r="G195" s="35">
        <v>9.4487586146859245E-2</v>
      </c>
      <c r="H195" s="36">
        <v>1.5386249456819554E-2</v>
      </c>
      <c r="I195" s="33">
        <v>9</v>
      </c>
      <c r="J195" s="34">
        <v>0.44233941991029746</v>
      </c>
      <c r="K195" s="34">
        <v>0.49958092678070365</v>
      </c>
      <c r="L195" s="35">
        <v>0.77287066246056779</v>
      </c>
      <c r="M195" s="36">
        <v>0.35604740644688659</v>
      </c>
      <c r="N195" s="33">
        <v>40</v>
      </c>
      <c r="O195" s="34">
        <v>4.1206390000000006E-3</v>
      </c>
      <c r="P195" s="34">
        <v>1.1825829138498216E-2</v>
      </c>
      <c r="Q195" s="35">
        <v>5.229024799435382E-2</v>
      </c>
      <c r="R195" s="36">
        <v>4.5654003821248082E-2</v>
      </c>
      <c r="S195" s="33">
        <v>40</v>
      </c>
      <c r="T195" s="34">
        <v>0.31654335</v>
      </c>
      <c r="U195" s="34">
        <v>0.47704999999999997</v>
      </c>
      <c r="V195" s="35">
        <v>0.56790000000000007</v>
      </c>
      <c r="W195" s="37">
        <v>0.39024611237239598</v>
      </c>
      <c r="AA195" s="4"/>
      <c r="AB195" s="4"/>
      <c r="AC195" s="4"/>
      <c r="AD195" s="4"/>
    </row>
    <row r="196" spans="1:30" ht="15.75" customHeight="1">
      <c r="A196"/>
      <c r="B196" s="38" t="s">
        <v>12</v>
      </c>
      <c r="C196" s="14" t="s">
        <v>2</v>
      </c>
      <c r="D196" s="28">
        <v>17</v>
      </c>
      <c r="E196" s="29">
        <v>6.9908939890596833E-4</v>
      </c>
      <c r="F196" s="29">
        <v>5.7207252740999774E-3</v>
      </c>
      <c r="G196" s="20">
        <v>2.0444032541740355E-2</v>
      </c>
      <c r="H196" s="31">
        <v>1.8786931770834764E-2</v>
      </c>
      <c r="I196" s="28">
        <v>11</v>
      </c>
      <c r="J196" s="29">
        <v>0.10326850131321373</v>
      </c>
      <c r="K196" s="29">
        <v>0.26318458992434851</v>
      </c>
      <c r="L196" s="20">
        <v>0.30921095562576784</v>
      </c>
      <c r="M196" s="31">
        <v>0.26493884279936403</v>
      </c>
      <c r="N196" s="28">
        <v>63</v>
      </c>
      <c r="O196" s="29">
        <v>5.3E-3</v>
      </c>
      <c r="P196" s="29">
        <v>1.1067646427494721E-2</v>
      </c>
      <c r="Q196" s="20">
        <v>1.61E-2</v>
      </c>
      <c r="R196" s="31">
        <v>1.4917149805615539E-2</v>
      </c>
      <c r="S196" s="28">
        <v>63</v>
      </c>
      <c r="T196" s="29">
        <v>0.35780000000000001</v>
      </c>
      <c r="U196" s="29">
        <v>0.42280000000000001</v>
      </c>
      <c r="V196" s="20">
        <v>0.45</v>
      </c>
      <c r="W196" s="32">
        <v>0.40452705216572932</v>
      </c>
      <c r="AA196" s="4"/>
      <c r="AB196" s="4"/>
      <c r="AC196" s="4"/>
      <c r="AD196" s="4"/>
    </row>
    <row r="197" spans="1:30" ht="15.75" customHeight="1">
      <c r="A197"/>
      <c r="B197" s="39"/>
      <c r="C197" s="15" t="s">
        <v>36</v>
      </c>
      <c r="D197" s="23">
        <v>6</v>
      </c>
      <c r="E197" s="24">
        <v>0</v>
      </c>
      <c r="F197" s="24">
        <v>1.4833526568326618E-2</v>
      </c>
      <c r="G197" s="25">
        <v>4.1134038664904379E-2</v>
      </c>
      <c r="H197" s="26">
        <v>1.7274699619741436E-2</v>
      </c>
      <c r="I197" s="23">
        <v>4</v>
      </c>
      <c r="J197" s="24">
        <v>0.32505591234179609</v>
      </c>
      <c r="K197" s="24">
        <v>0.44047001131527397</v>
      </c>
      <c r="L197" s="25">
        <v>0.55673357833616377</v>
      </c>
      <c r="M197" s="26">
        <v>0.51620371928662745</v>
      </c>
      <c r="N197" s="23">
        <v>26</v>
      </c>
      <c r="O197" s="24">
        <v>5.9517220000000004E-3</v>
      </c>
      <c r="P197" s="24">
        <v>1.0551048124504199E-2</v>
      </c>
      <c r="Q197" s="25">
        <v>1.54E-2</v>
      </c>
      <c r="R197" s="26">
        <v>1.6443507623478938E-2</v>
      </c>
      <c r="S197" s="23">
        <v>26</v>
      </c>
      <c r="T197" s="24">
        <v>0.18859999999999999</v>
      </c>
      <c r="U197" s="24">
        <v>0.35216747299999995</v>
      </c>
      <c r="V197" s="25">
        <v>0.45</v>
      </c>
      <c r="W197" s="27">
        <v>0.24211429331085893</v>
      </c>
      <c r="AA197" s="4"/>
      <c r="AB197" s="4"/>
      <c r="AC197" s="4"/>
      <c r="AD197" s="4"/>
    </row>
    <row r="198" spans="1:30" ht="15.75" customHeight="1">
      <c r="A198"/>
      <c r="B198" s="39"/>
      <c r="C198" s="15" t="s">
        <v>35</v>
      </c>
      <c r="D198" s="23">
        <v>11</v>
      </c>
      <c r="E198" s="24">
        <v>4.8875652521627698E-3</v>
      </c>
      <c r="F198" s="24">
        <v>1.6789359055125769E-2</v>
      </c>
      <c r="G198" s="25">
        <v>3.2848880601622658E-2</v>
      </c>
      <c r="H198" s="26">
        <v>3.838490740790694E-2</v>
      </c>
      <c r="I198" s="23">
        <v>7</v>
      </c>
      <c r="J198" s="24">
        <v>0.19211450072673006</v>
      </c>
      <c r="K198" s="24">
        <v>0.24691083929426294</v>
      </c>
      <c r="L198" s="25">
        <v>0.29441114656275297</v>
      </c>
      <c r="M198" s="26">
        <v>0.27208310322970514</v>
      </c>
      <c r="N198" s="23">
        <v>40</v>
      </c>
      <c r="O198" s="24">
        <v>1.2416033586552737E-2</v>
      </c>
      <c r="P198" s="24">
        <v>2.0490075475961426E-2</v>
      </c>
      <c r="Q198" s="25">
        <v>3.9307885794862267E-2</v>
      </c>
      <c r="R198" s="26">
        <v>2.2209477800269026E-2</v>
      </c>
      <c r="S198" s="23">
        <v>39</v>
      </c>
      <c r="T198" s="24">
        <v>0.26129999999999998</v>
      </c>
      <c r="U198" s="24">
        <v>0.37393599999999999</v>
      </c>
      <c r="V198" s="25">
        <v>0.44990000000000002</v>
      </c>
      <c r="W198" s="27">
        <v>0.42806690914174539</v>
      </c>
      <c r="AA198" s="4"/>
      <c r="AB198" s="4"/>
      <c r="AC198" s="4"/>
      <c r="AD198" s="4"/>
    </row>
    <row r="199" spans="1:30" ht="15.75" customHeight="1">
      <c r="A199"/>
      <c r="B199" s="39" t="s">
        <v>12</v>
      </c>
      <c r="C199" s="16" t="s">
        <v>3</v>
      </c>
      <c r="D199" s="28">
        <v>45</v>
      </c>
      <c r="E199" s="29">
        <v>2.217688281735135E-3</v>
      </c>
      <c r="F199" s="29">
        <v>9.728807742334606E-3</v>
      </c>
      <c r="G199" s="30">
        <v>2.9255628429344951E-2</v>
      </c>
      <c r="H199" s="31">
        <v>1.5077220752076364E-2</v>
      </c>
      <c r="I199" s="28">
        <v>43</v>
      </c>
      <c r="J199" s="29">
        <v>0.12135320066739307</v>
      </c>
      <c r="K199" s="29">
        <v>0.262703258509558</v>
      </c>
      <c r="L199" s="30">
        <v>0.35839820451106735</v>
      </c>
      <c r="M199" s="31">
        <v>0.28944375334589267</v>
      </c>
      <c r="N199" s="28">
        <v>64</v>
      </c>
      <c r="O199" s="29">
        <v>8.7966070122711057E-3</v>
      </c>
      <c r="P199" s="29">
        <v>1.3357516209762624E-2</v>
      </c>
      <c r="Q199" s="30">
        <v>2.3296468302338308E-2</v>
      </c>
      <c r="R199" s="31">
        <v>1.5623487735050109E-2</v>
      </c>
      <c r="S199" s="28">
        <v>67</v>
      </c>
      <c r="T199" s="29">
        <v>0.17230000000000001</v>
      </c>
      <c r="U199" s="29">
        <v>0.237642564</v>
      </c>
      <c r="V199" s="30">
        <v>0.30514799999999997</v>
      </c>
      <c r="W199" s="32">
        <v>0.33601127590200919</v>
      </c>
      <c r="AA199" s="4"/>
      <c r="AB199" s="4"/>
      <c r="AC199" s="4"/>
      <c r="AD199" s="4"/>
    </row>
    <row r="200" spans="1:30" ht="15.75" customHeight="1">
      <c r="A200"/>
      <c r="B200" s="39"/>
      <c r="C200" s="15" t="s">
        <v>38</v>
      </c>
      <c r="D200" s="23">
        <v>19</v>
      </c>
      <c r="E200" s="24">
        <v>3.34703469725428E-3</v>
      </c>
      <c r="F200" s="24">
        <v>1.282074291243559E-2</v>
      </c>
      <c r="G200" s="25">
        <v>4.8294916219403024E-2</v>
      </c>
      <c r="H200" s="26">
        <v>1.1115408587505272E-2</v>
      </c>
      <c r="I200" s="23">
        <v>16</v>
      </c>
      <c r="J200" s="24">
        <v>0.11119095564982256</v>
      </c>
      <c r="K200" s="24">
        <v>0.1526874144142496</v>
      </c>
      <c r="L200" s="25">
        <v>0.2085255883827829</v>
      </c>
      <c r="M200" s="26">
        <v>0.20124126009513332</v>
      </c>
      <c r="N200" s="23">
        <v>60</v>
      </c>
      <c r="O200" s="24">
        <v>3.5586122802459584E-3</v>
      </c>
      <c r="P200" s="24">
        <v>9.5285542567303261E-3</v>
      </c>
      <c r="Q200" s="25">
        <v>1.6927841227961531E-2</v>
      </c>
      <c r="R200" s="26">
        <v>1.2854771507013188E-2</v>
      </c>
      <c r="S200" s="23">
        <v>61</v>
      </c>
      <c r="T200" s="24">
        <v>0.12690000000000001</v>
      </c>
      <c r="U200" s="24">
        <v>0.1716</v>
      </c>
      <c r="V200" s="25">
        <v>0.2175</v>
      </c>
      <c r="W200" s="27">
        <v>0.26384800167326256</v>
      </c>
      <c r="AA200" s="4"/>
      <c r="AB200" s="4"/>
      <c r="AC200" s="4"/>
      <c r="AD200" s="4"/>
    </row>
    <row r="201" spans="1:30" ht="15.75" customHeight="1">
      <c r="A201"/>
      <c r="B201" s="39"/>
      <c r="C201" s="15" t="s">
        <v>37</v>
      </c>
      <c r="D201" s="23">
        <v>19</v>
      </c>
      <c r="E201" s="24">
        <v>4.3916175306051748E-3</v>
      </c>
      <c r="F201" s="24">
        <v>6.2444076739638123E-3</v>
      </c>
      <c r="G201" s="25">
        <v>1.1792512436177151E-2</v>
      </c>
      <c r="H201" s="26">
        <v>6.2556600880850355E-3</v>
      </c>
      <c r="I201" s="23">
        <v>18</v>
      </c>
      <c r="J201" s="24">
        <v>0.42371039715760872</v>
      </c>
      <c r="K201" s="24">
        <v>0.45232102766060867</v>
      </c>
      <c r="L201" s="25">
        <v>0.61139284953995632</v>
      </c>
      <c r="M201" s="26">
        <v>0.57460118984265618</v>
      </c>
      <c r="N201" s="23">
        <v>24</v>
      </c>
      <c r="O201" s="24">
        <v>2.6615941747688216E-3</v>
      </c>
      <c r="P201" s="24">
        <v>1.0674727578340695E-2</v>
      </c>
      <c r="Q201" s="25">
        <v>2.8472523095200243E-2</v>
      </c>
      <c r="R201" s="26">
        <v>2.0592437204229097E-2</v>
      </c>
      <c r="S201" s="23">
        <v>25</v>
      </c>
      <c r="T201" s="24">
        <v>0.411607</v>
      </c>
      <c r="U201" s="24">
        <v>0.57546200000000003</v>
      </c>
      <c r="V201" s="25">
        <v>0.70912799999999998</v>
      </c>
      <c r="W201" s="27">
        <v>0.71802053690059786</v>
      </c>
      <c r="AA201" s="4"/>
      <c r="AB201" s="4"/>
      <c r="AC201" s="4"/>
      <c r="AD201" s="4"/>
    </row>
    <row r="202" spans="1:30" ht="15.75" customHeight="1" thickBot="1">
      <c r="A202"/>
      <c r="B202" s="40"/>
      <c r="C202" s="17" t="s">
        <v>39</v>
      </c>
      <c r="D202" s="33">
        <v>43</v>
      </c>
      <c r="E202" s="34">
        <v>7.8444132999814092E-3</v>
      </c>
      <c r="F202" s="34">
        <v>2.6529804875644523E-2</v>
      </c>
      <c r="G202" s="35">
        <v>5.3763440860215055E-2</v>
      </c>
      <c r="H202" s="36">
        <v>3.6263537029417398E-2</v>
      </c>
      <c r="I202" s="33">
        <v>40</v>
      </c>
      <c r="J202" s="34">
        <v>0.20956136745014892</v>
      </c>
      <c r="K202" s="34">
        <v>0.33589194638166525</v>
      </c>
      <c r="L202" s="35">
        <v>0.52714425401575837</v>
      </c>
      <c r="M202" s="36">
        <v>0.36101766620703912</v>
      </c>
      <c r="N202" s="33">
        <v>58</v>
      </c>
      <c r="O202" s="34">
        <v>1.3123632132454221E-2</v>
      </c>
      <c r="P202" s="34">
        <v>2.300725757258925E-2</v>
      </c>
      <c r="Q202" s="35">
        <v>4.5106465648845899E-2</v>
      </c>
      <c r="R202" s="36">
        <v>2.6879708766147547E-2</v>
      </c>
      <c r="S202" s="33">
        <v>60</v>
      </c>
      <c r="T202" s="34">
        <v>0.28581299999999998</v>
      </c>
      <c r="U202" s="34">
        <v>0.39229999999999998</v>
      </c>
      <c r="V202" s="35">
        <v>0.53241216699999994</v>
      </c>
      <c r="W202" s="37">
        <v>0.54920524715785324</v>
      </c>
      <c r="AA202" s="4"/>
      <c r="AB202" s="4"/>
      <c r="AC202" s="4"/>
      <c r="AD202" s="4"/>
    </row>
    <row r="203" spans="1:30" ht="15.75" customHeight="1">
      <c r="A203"/>
      <c r="B203" s="38" t="s">
        <v>30</v>
      </c>
      <c r="C203" s="14" t="s">
        <v>2</v>
      </c>
      <c r="D203" s="28">
        <v>17</v>
      </c>
      <c r="E203" s="29">
        <v>4.4650574226654443E-4</v>
      </c>
      <c r="F203" s="29">
        <v>9.9318773570130064E-4</v>
      </c>
      <c r="G203" s="20">
        <v>1.3254357608266548E-2</v>
      </c>
      <c r="H203" s="31">
        <v>5.4732431047761435E-3</v>
      </c>
      <c r="I203" s="28">
        <v>12</v>
      </c>
      <c r="J203" s="29">
        <v>0.1160844601865365</v>
      </c>
      <c r="K203" s="29">
        <v>0.19556299171980907</v>
      </c>
      <c r="L203" s="20">
        <v>0.26967204650996274</v>
      </c>
      <c r="M203" s="31">
        <v>0.1869132160499293</v>
      </c>
      <c r="N203" s="28">
        <v>55</v>
      </c>
      <c r="O203" s="29">
        <v>3.9870000000000001E-3</v>
      </c>
      <c r="P203" s="29">
        <v>6.9999999999999993E-3</v>
      </c>
      <c r="Q203" s="20">
        <v>1.4647872946108965E-2</v>
      </c>
      <c r="R203" s="31">
        <v>7.6887810486008876E-3</v>
      </c>
      <c r="S203" s="28">
        <v>58</v>
      </c>
      <c r="T203" s="29">
        <v>0.30059809999999998</v>
      </c>
      <c r="U203" s="29">
        <v>0.40534999999999999</v>
      </c>
      <c r="V203" s="20">
        <v>0.45</v>
      </c>
      <c r="W203" s="32">
        <v>0.25105222401194877</v>
      </c>
      <c r="AA203" s="4"/>
      <c r="AB203" s="4"/>
      <c r="AC203" s="4"/>
      <c r="AD203" s="4"/>
    </row>
    <row r="204" spans="1:30" ht="15.75" customHeight="1">
      <c r="A204"/>
      <c r="B204" s="39"/>
      <c r="C204" s="15" t="s">
        <v>36</v>
      </c>
      <c r="D204" s="23" t="s">
        <v>60</v>
      </c>
      <c r="E204" s="24" t="s">
        <v>60</v>
      </c>
      <c r="F204" s="24" t="s">
        <v>60</v>
      </c>
      <c r="G204" s="25" t="s">
        <v>60</v>
      </c>
      <c r="H204" s="26" t="s">
        <v>60</v>
      </c>
      <c r="I204" s="23" t="s">
        <v>60</v>
      </c>
      <c r="J204" s="24" t="s">
        <v>60</v>
      </c>
      <c r="K204" s="24" t="s">
        <v>60</v>
      </c>
      <c r="L204" s="25" t="s">
        <v>60</v>
      </c>
      <c r="M204" s="26" t="s">
        <v>60</v>
      </c>
      <c r="N204" s="23">
        <v>25</v>
      </c>
      <c r="O204" s="24">
        <v>7.0000000000000001E-3</v>
      </c>
      <c r="P204" s="24">
        <v>1.29E-2</v>
      </c>
      <c r="Q204" s="25">
        <v>2.4799999999999999E-2</v>
      </c>
      <c r="R204" s="26">
        <v>1.9188937928810497E-2</v>
      </c>
      <c r="S204" s="23">
        <v>27</v>
      </c>
      <c r="T204" s="24">
        <v>0.18290000000000001</v>
      </c>
      <c r="U204" s="24">
        <v>0.31841439999999999</v>
      </c>
      <c r="V204" s="25">
        <v>0.45</v>
      </c>
      <c r="W204" s="27">
        <v>0.2684685222238532</v>
      </c>
      <c r="AA204" s="4"/>
      <c r="AB204" s="4"/>
      <c r="AC204" s="4"/>
      <c r="AD204" s="4"/>
    </row>
    <row r="205" spans="1:30" ht="15.75" customHeight="1">
      <c r="A205"/>
      <c r="B205" s="39"/>
      <c r="C205" s="15" t="s">
        <v>35</v>
      </c>
      <c r="D205" s="23">
        <v>9</v>
      </c>
      <c r="E205" s="24">
        <v>1.9346356503874467E-3</v>
      </c>
      <c r="F205" s="24">
        <v>6.7852270614443405E-3</v>
      </c>
      <c r="G205" s="25">
        <v>1.763859364962779E-2</v>
      </c>
      <c r="H205" s="26">
        <v>3.3090513513689295E-3</v>
      </c>
      <c r="I205" s="23">
        <v>6</v>
      </c>
      <c r="J205" s="24">
        <v>7.5900132460036768E-2</v>
      </c>
      <c r="K205" s="24">
        <v>0.11940528491622782</v>
      </c>
      <c r="L205" s="25">
        <v>0.20837886054946253</v>
      </c>
      <c r="M205" s="26">
        <v>0.13860463672506976</v>
      </c>
      <c r="N205" s="23">
        <v>32</v>
      </c>
      <c r="O205" s="24">
        <v>4.6105E-3</v>
      </c>
      <c r="P205" s="24">
        <v>9.6215000000000016E-3</v>
      </c>
      <c r="Q205" s="25">
        <v>4.0382746243464468E-2</v>
      </c>
      <c r="R205" s="26">
        <v>8.5178705845436551E-3</v>
      </c>
      <c r="S205" s="23">
        <v>32</v>
      </c>
      <c r="T205" s="24">
        <v>0.24856085149999999</v>
      </c>
      <c r="U205" s="24">
        <v>0.3992</v>
      </c>
      <c r="V205" s="25">
        <v>0.45</v>
      </c>
      <c r="W205" s="27">
        <v>0.18178934693964571</v>
      </c>
      <c r="AA205" s="4"/>
      <c r="AB205" s="4"/>
      <c r="AC205" s="4"/>
      <c r="AD205" s="4"/>
    </row>
    <row r="206" spans="1:30" ht="15.75" customHeight="1">
      <c r="A206"/>
      <c r="B206" s="39" t="s">
        <v>30</v>
      </c>
      <c r="C206" s="16" t="s">
        <v>3</v>
      </c>
      <c r="D206" s="28">
        <v>37</v>
      </c>
      <c r="E206" s="29">
        <v>1.3148703620002465E-3</v>
      </c>
      <c r="F206" s="29">
        <v>3.358324159410158E-3</v>
      </c>
      <c r="G206" s="30">
        <v>1.5002532015782447E-2</v>
      </c>
      <c r="H206" s="31">
        <v>1.875454751956129E-3</v>
      </c>
      <c r="I206" s="28">
        <v>31</v>
      </c>
      <c r="J206" s="29">
        <v>0.15750334358114212</v>
      </c>
      <c r="K206" s="29">
        <v>0.25714060675105116</v>
      </c>
      <c r="L206" s="30">
        <v>0.45838262527727708</v>
      </c>
      <c r="M206" s="31">
        <v>0.14326619759059803</v>
      </c>
      <c r="N206" s="28">
        <v>66</v>
      </c>
      <c r="O206" s="29">
        <v>6.3499999999999997E-3</v>
      </c>
      <c r="P206" s="29">
        <v>1.3589597192577657E-2</v>
      </c>
      <c r="Q206" s="30">
        <v>2.7699667268205625E-2</v>
      </c>
      <c r="R206" s="31">
        <v>5.0248771030233716E-3</v>
      </c>
      <c r="S206" s="28">
        <v>67</v>
      </c>
      <c r="T206" s="29">
        <v>0.16639999999999999</v>
      </c>
      <c r="U206" s="29">
        <v>0.22450000000000001</v>
      </c>
      <c r="V206" s="30">
        <v>0.30890000000000001</v>
      </c>
      <c r="W206" s="32">
        <v>0.12572183930506919</v>
      </c>
      <c r="AA206" s="4"/>
      <c r="AB206" s="4"/>
      <c r="AC206" s="4"/>
      <c r="AD206" s="4"/>
    </row>
    <row r="207" spans="1:30" ht="15.75" customHeight="1">
      <c r="A207"/>
      <c r="B207" s="39"/>
      <c r="C207" s="15" t="s">
        <v>38</v>
      </c>
      <c r="D207" s="23">
        <v>18</v>
      </c>
      <c r="E207" s="24">
        <v>9.3337708507057059E-4</v>
      </c>
      <c r="F207" s="24">
        <v>4.0667257672539142E-3</v>
      </c>
      <c r="G207" s="25">
        <v>1.1493150658659535E-2</v>
      </c>
      <c r="H207" s="26">
        <v>1.375101329186001E-3</v>
      </c>
      <c r="I207" s="23">
        <v>15</v>
      </c>
      <c r="J207" s="24">
        <v>4.8237406883352124E-2</v>
      </c>
      <c r="K207" s="24">
        <v>9.1789617397829093E-2</v>
      </c>
      <c r="L207" s="25">
        <v>0.22998699183896928</v>
      </c>
      <c r="M207" s="26">
        <v>5.3017876955955466E-2</v>
      </c>
      <c r="N207" s="23">
        <v>61</v>
      </c>
      <c r="O207" s="24">
        <v>3.3999999999999998E-3</v>
      </c>
      <c r="P207" s="24">
        <v>8.8680439036942001E-3</v>
      </c>
      <c r="Q207" s="25">
        <v>2.060415140420847E-2</v>
      </c>
      <c r="R207" s="26">
        <v>4.2916828401412923E-3</v>
      </c>
      <c r="S207" s="23">
        <v>59</v>
      </c>
      <c r="T207" s="24">
        <v>0.122</v>
      </c>
      <c r="U207" s="24">
        <v>0.15642</v>
      </c>
      <c r="V207" s="25">
        <v>0.1958</v>
      </c>
      <c r="W207" s="27">
        <v>0.10880007160770308</v>
      </c>
      <c r="AA207" s="4"/>
      <c r="AB207" s="4"/>
      <c r="AC207" s="4"/>
      <c r="AD207" s="4"/>
    </row>
    <row r="208" spans="1:30" ht="15.75" customHeight="1">
      <c r="A208"/>
      <c r="B208" s="39"/>
      <c r="C208" s="15" t="s">
        <v>37</v>
      </c>
      <c r="D208" s="23">
        <v>11</v>
      </c>
      <c r="E208" s="24">
        <v>3.6783738862701289E-3</v>
      </c>
      <c r="F208" s="24">
        <v>8.9879651066940951E-3</v>
      </c>
      <c r="G208" s="25">
        <v>2.0795048138645768E-2</v>
      </c>
      <c r="H208" s="26">
        <v>7.263829833489035E-3</v>
      </c>
      <c r="I208" s="23">
        <v>8</v>
      </c>
      <c r="J208" s="24">
        <v>0.30729166666666663</v>
      </c>
      <c r="K208" s="24">
        <v>0.5442774452578204</v>
      </c>
      <c r="L208" s="25">
        <v>0.59031158017183627</v>
      </c>
      <c r="M208" s="26">
        <v>0.52697386137147195</v>
      </c>
      <c r="N208" s="23">
        <v>18</v>
      </c>
      <c r="O208" s="24">
        <v>4.2717540915089645E-3</v>
      </c>
      <c r="P208" s="24">
        <v>1.1392353064861029E-2</v>
      </c>
      <c r="Q208" s="25">
        <v>2.5000000000000005E-2</v>
      </c>
      <c r="R208" s="26">
        <v>1.2208556126304166E-2</v>
      </c>
      <c r="S208" s="23">
        <v>20</v>
      </c>
      <c r="T208" s="24">
        <v>0.42725000000000002</v>
      </c>
      <c r="U208" s="24">
        <v>0.6322794195</v>
      </c>
      <c r="V208" s="25">
        <v>0.74705239950000002</v>
      </c>
      <c r="W208" s="27">
        <v>0.6823124952578512</v>
      </c>
      <c r="AA208" s="4"/>
      <c r="AB208" s="4"/>
      <c r="AC208" s="4"/>
      <c r="AD208" s="4"/>
    </row>
    <row r="209" spans="1:30" ht="15.75" customHeight="1" thickBot="1">
      <c r="A209"/>
      <c r="B209" s="40"/>
      <c r="C209" s="17" t="s">
        <v>39</v>
      </c>
      <c r="D209" s="33">
        <v>27</v>
      </c>
      <c r="E209" s="34">
        <v>2.3532000102745193E-3</v>
      </c>
      <c r="F209" s="34">
        <v>1.3188410953436761E-2</v>
      </c>
      <c r="G209" s="35">
        <v>3.6258128241007492E-2</v>
      </c>
      <c r="H209" s="36">
        <v>8.7892025653910615E-3</v>
      </c>
      <c r="I209" s="33">
        <v>21</v>
      </c>
      <c r="J209" s="34">
        <v>0.34720912921731206</v>
      </c>
      <c r="K209" s="34">
        <v>0.37618713618959154</v>
      </c>
      <c r="L209" s="35">
        <v>0.48408404324995635</v>
      </c>
      <c r="M209" s="36">
        <v>0.34066557860558633</v>
      </c>
      <c r="N209" s="33">
        <v>55</v>
      </c>
      <c r="O209" s="34">
        <v>1.061675515589661E-2</v>
      </c>
      <c r="P209" s="34">
        <v>1.9601501048417947E-2</v>
      </c>
      <c r="Q209" s="35">
        <v>4.0161328890323977E-2</v>
      </c>
      <c r="R209" s="36">
        <v>1.7287091618443089E-2</v>
      </c>
      <c r="S209" s="33">
        <v>57</v>
      </c>
      <c r="T209" s="34">
        <v>0.28810000000000002</v>
      </c>
      <c r="U209" s="34">
        <v>0.38850000000000001</v>
      </c>
      <c r="V209" s="35">
        <v>0.49249999999999999</v>
      </c>
      <c r="W209" s="37">
        <v>0.37902970630463867</v>
      </c>
      <c r="AA209" s="4"/>
      <c r="AB209" s="4"/>
      <c r="AC209" s="4"/>
      <c r="AD209" s="4"/>
    </row>
    <row r="210" spans="1:30" ht="15.75" customHeight="1">
      <c r="A210"/>
      <c r="B210" s="38" t="s">
        <v>15</v>
      </c>
      <c r="C210" s="14" t="s">
        <v>2</v>
      </c>
      <c r="D210" s="28">
        <v>17</v>
      </c>
      <c r="E210" s="29">
        <v>2.226001542046371E-7</v>
      </c>
      <c r="F210" s="29">
        <v>1.2037028538729316E-3</v>
      </c>
      <c r="G210" s="20">
        <v>1.0791947938831734E-2</v>
      </c>
      <c r="H210" s="31">
        <v>9.5951662636144797E-3</v>
      </c>
      <c r="I210" s="28">
        <v>13</v>
      </c>
      <c r="J210" s="29">
        <v>0.14400141997389285</v>
      </c>
      <c r="K210" s="29">
        <v>0.31221235365234085</v>
      </c>
      <c r="L210" s="20">
        <v>0.36891312945119681</v>
      </c>
      <c r="M210" s="31">
        <v>0.25153622325821645</v>
      </c>
      <c r="N210" s="28">
        <v>63</v>
      </c>
      <c r="O210" s="29">
        <v>3.2000000000000002E-3</v>
      </c>
      <c r="P210" s="29">
        <v>5.705330099417559E-3</v>
      </c>
      <c r="Q210" s="20">
        <v>1.2148000000000001E-2</v>
      </c>
      <c r="R210" s="31">
        <v>8.1609260676763131E-3</v>
      </c>
      <c r="S210" s="28">
        <v>63</v>
      </c>
      <c r="T210" s="29">
        <v>0.30020000000000002</v>
      </c>
      <c r="U210" s="29">
        <v>0.39219999999999999</v>
      </c>
      <c r="V210" s="20">
        <v>0.44750000000000001</v>
      </c>
      <c r="W210" s="32">
        <v>0.33319126660781168</v>
      </c>
      <c r="AA210" s="4"/>
      <c r="AB210" s="4"/>
      <c r="AC210" s="4"/>
      <c r="AD210" s="4"/>
    </row>
    <row r="211" spans="1:30" ht="15.75" customHeight="1">
      <c r="A211"/>
      <c r="B211" s="39"/>
      <c r="C211" s="15" t="s">
        <v>36</v>
      </c>
      <c r="D211" s="23">
        <v>4</v>
      </c>
      <c r="E211" s="24">
        <v>2.3913928314409005E-3</v>
      </c>
      <c r="F211" s="24">
        <v>1.4831948731050093E-2</v>
      </c>
      <c r="G211" s="25">
        <v>6.4710780604777848E-2</v>
      </c>
      <c r="H211" s="26">
        <v>2.7580784594873797E-2</v>
      </c>
      <c r="I211" s="23" t="s">
        <v>60</v>
      </c>
      <c r="J211" s="24" t="s">
        <v>60</v>
      </c>
      <c r="K211" s="24" t="s">
        <v>60</v>
      </c>
      <c r="L211" s="25" t="s">
        <v>60</v>
      </c>
      <c r="M211" s="26" t="s">
        <v>60</v>
      </c>
      <c r="N211" s="23">
        <v>29</v>
      </c>
      <c r="O211" s="24">
        <v>5.0742080000000002E-3</v>
      </c>
      <c r="P211" s="24">
        <v>9.3373949878901331E-3</v>
      </c>
      <c r="Q211" s="25">
        <v>1.5018767100247962E-2</v>
      </c>
      <c r="R211" s="26">
        <v>1.6433349134507055E-2</v>
      </c>
      <c r="S211" s="23">
        <v>29</v>
      </c>
      <c r="T211" s="24">
        <v>0.17418</v>
      </c>
      <c r="U211" s="24">
        <v>0.28055999999999998</v>
      </c>
      <c r="V211" s="25">
        <v>0.42615999999999998</v>
      </c>
      <c r="W211" s="27">
        <v>0.26390798073076127</v>
      </c>
      <c r="AA211" s="4"/>
      <c r="AB211" s="4"/>
      <c r="AC211" s="4"/>
      <c r="AD211" s="4"/>
    </row>
    <row r="212" spans="1:30" ht="15.75" customHeight="1">
      <c r="A212"/>
      <c r="B212" s="39"/>
      <c r="C212" s="15" t="s">
        <v>35</v>
      </c>
      <c r="D212" s="23">
        <v>7</v>
      </c>
      <c r="E212" s="24">
        <v>0</v>
      </c>
      <c r="F212" s="24">
        <v>2.5836003588580411E-3</v>
      </c>
      <c r="G212" s="25">
        <v>1.2685806242621998E-2</v>
      </c>
      <c r="H212" s="26">
        <v>1.2459820071839017E-2</v>
      </c>
      <c r="I212" s="23" t="s">
        <v>60</v>
      </c>
      <c r="J212" s="24" t="s">
        <v>60</v>
      </c>
      <c r="K212" s="24" t="s">
        <v>60</v>
      </c>
      <c r="L212" s="25" t="s">
        <v>60</v>
      </c>
      <c r="M212" s="26" t="s">
        <v>60</v>
      </c>
      <c r="N212" s="23">
        <v>43</v>
      </c>
      <c r="O212" s="24">
        <v>4.1999999999999997E-3</v>
      </c>
      <c r="P212" s="24">
        <v>1.5944205999999999E-2</v>
      </c>
      <c r="Q212" s="25">
        <v>3.3099999999999997E-2</v>
      </c>
      <c r="R212" s="26">
        <v>3.2714801376233019E-2</v>
      </c>
      <c r="S212" s="23">
        <v>42</v>
      </c>
      <c r="T212" s="24">
        <v>0.16389999999999999</v>
      </c>
      <c r="U212" s="24">
        <v>0.34954853549999998</v>
      </c>
      <c r="V212" s="25">
        <v>0.45</v>
      </c>
      <c r="W212" s="27">
        <v>0.2982102823165737</v>
      </c>
      <c r="AA212" s="4"/>
      <c r="AB212" s="4"/>
      <c r="AC212" s="4"/>
      <c r="AD212" s="4"/>
    </row>
    <row r="213" spans="1:30" ht="15.75" customHeight="1">
      <c r="A213"/>
      <c r="B213" s="39"/>
      <c r="C213" s="16" t="s">
        <v>3</v>
      </c>
      <c r="D213" s="28">
        <v>48</v>
      </c>
      <c r="E213" s="29">
        <v>2.7026747955588076E-3</v>
      </c>
      <c r="F213" s="29">
        <v>1.0182126282733316E-2</v>
      </c>
      <c r="G213" s="30">
        <v>2.0904836683607764E-2</v>
      </c>
      <c r="H213" s="31">
        <v>3.326990410534806E-2</v>
      </c>
      <c r="I213" s="28">
        <v>45</v>
      </c>
      <c r="J213" s="29">
        <v>8.0508532402736574E-2</v>
      </c>
      <c r="K213" s="29">
        <v>0.15877030065401793</v>
      </c>
      <c r="L213" s="30">
        <v>0.34335724415238744</v>
      </c>
      <c r="M213" s="31">
        <v>9.1953373752272721E-2</v>
      </c>
      <c r="N213" s="28">
        <v>68</v>
      </c>
      <c r="O213" s="29">
        <v>7.8615252147960918E-3</v>
      </c>
      <c r="P213" s="29">
        <v>1.8179224790520244E-2</v>
      </c>
      <c r="Q213" s="30">
        <v>3.6123739889672532E-2</v>
      </c>
      <c r="R213" s="31">
        <v>1.462043834171998E-2</v>
      </c>
      <c r="S213" s="28">
        <v>69</v>
      </c>
      <c r="T213" s="29">
        <v>0.1653</v>
      </c>
      <c r="U213" s="29">
        <v>0.2122</v>
      </c>
      <c r="V213" s="30">
        <v>0.29185678700000001</v>
      </c>
      <c r="W213" s="32">
        <v>0.14725581740436156</v>
      </c>
      <c r="AA213" s="4"/>
      <c r="AB213" s="4"/>
      <c r="AC213" s="4"/>
      <c r="AD213" s="4"/>
    </row>
    <row r="214" spans="1:30" ht="15.75" customHeight="1">
      <c r="A214"/>
      <c r="B214" s="39"/>
      <c r="C214" s="15" t="s">
        <v>38</v>
      </c>
      <c r="D214" s="23">
        <v>23</v>
      </c>
      <c r="E214" s="24">
        <v>5.4056332306489999E-3</v>
      </c>
      <c r="F214" s="24">
        <v>1.2152763765682303E-2</v>
      </c>
      <c r="G214" s="25">
        <v>4.1314536181941759E-2</v>
      </c>
      <c r="H214" s="26">
        <v>3.4658337438022532E-2</v>
      </c>
      <c r="I214" s="23">
        <v>20</v>
      </c>
      <c r="J214" s="24">
        <v>5.8375439267516399E-2</v>
      </c>
      <c r="K214" s="24">
        <v>0.10104646394165842</v>
      </c>
      <c r="L214" s="25">
        <v>0.18165051361067033</v>
      </c>
      <c r="M214" s="26">
        <v>6.7992107261757626E-2</v>
      </c>
      <c r="N214" s="23">
        <v>63</v>
      </c>
      <c r="O214" s="24">
        <v>5.7543938039916588E-3</v>
      </c>
      <c r="P214" s="24">
        <v>1.3172890220508498E-2</v>
      </c>
      <c r="Q214" s="25">
        <v>3.2273269512277332E-2</v>
      </c>
      <c r="R214" s="26">
        <v>1.3755998361442938E-2</v>
      </c>
      <c r="S214" s="23">
        <v>64</v>
      </c>
      <c r="T214" s="24">
        <v>0.13955000000000001</v>
      </c>
      <c r="U214" s="24">
        <v>0.17204999999999998</v>
      </c>
      <c r="V214" s="25">
        <v>0.20594200000000001</v>
      </c>
      <c r="W214" s="27">
        <v>0.10892732991123025</v>
      </c>
      <c r="AA214" s="4"/>
      <c r="AB214" s="4"/>
      <c r="AC214" s="4"/>
      <c r="AD214" s="4"/>
    </row>
    <row r="215" spans="1:30" ht="15.75" customHeight="1">
      <c r="A215"/>
      <c r="B215" s="39"/>
      <c r="C215" s="15" t="s">
        <v>37</v>
      </c>
      <c r="D215" s="23">
        <v>21</v>
      </c>
      <c r="E215" s="24">
        <v>5.4278416347381866E-3</v>
      </c>
      <c r="F215" s="24">
        <v>9.9580652297275203E-3</v>
      </c>
      <c r="G215" s="25">
        <v>2.6552807528733024E-2</v>
      </c>
      <c r="H215" s="26">
        <v>1.9268236501863441E-2</v>
      </c>
      <c r="I215" s="23">
        <v>20</v>
      </c>
      <c r="J215" s="24">
        <v>0.35404385257346854</v>
      </c>
      <c r="K215" s="24">
        <v>0.50173321864929477</v>
      </c>
      <c r="L215" s="25">
        <v>0.6473944750313918</v>
      </c>
      <c r="M215" s="26">
        <v>0.45288922845473772</v>
      </c>
      <c r="N215" s="23">
        <v>24</v>
      </c>
      <c r="O215" s="24">
        <v>4.3258348669781219E-3</v>
      </c>
      <c r="P215" s="24">
        <v>1.3423845380876074E-2</v>
      </c>
      <c r="Q215" s="25">
        <v>4.4806056961975732E-2</v>
      </c>
      <c r="R215" s="26">
        <v>2.3131744553555229E-2</v>
      </c>
      <c r="S215" s="23">
        <v>25</v>
      </c>
      <c r="T215" s="24">
        <v>0.36049999999999999</v>
      </c>
      <c r="U215" s="24">
        <v>0.63139999999999996</v>
      </c>
      <c r="V215" s="25">
        <v>0.76954999999999996</v>
      </c>
      <c r="W215" s="27">
        <v>0.71990904213024931</v>
      </c>
      <c r="AA215" s="4"/>
      <c r="AB215" s="4"/>
      <c r="AC215" s="4"/>
      <c r="AD215" s="4"/>
    </row>
    <row r="216" spans="1:30" ht="15.75" customHeight="1" thickBot="1">
      <c r="A216"/>
      <c r="B216" s="40"/>
      <c r="C216" s="17" t="s">
        <v>39</v>
      </c>
      <c r="D216" s="33">
        <v>38</v>
      </c>
      <c r="E216" s="34">
        <v>2.5746956883648058E-3</v>
      </c>
      <c r="F216" s="34">
        <v>1.5304921870317727E-2</v>
      </c>
      <c r="G216" s="35">
        <v>4.4700857607755884E-2</v>
      </c>
      <c r="H216" s="36">
        <v>1.9665755597765663E-2</v>
      </c>
      <c r="I216" s="33">
        <v>34</v>
      </c>
      <c r="J216" s="34">
        <v>0.14463772391620849</v>
      </c>
      <c r="K216" s="34">
        <v>0.34630928158954022</v>
      </c>
      <c r="L216" s="35">
        <v>0.50820561386599117</v>
      </c>
      <c r="M216" s="36">
        <v>0.45019174856383948</v>
      </c>
      <c r="N216" s="33">
        <v>63</v>
      </c>
      <c r="O216" s="34">
        <v>1.0252187449068037E-2</v>
      </c>
      <c r="P216" s="34">
        <v>2.7300000000000001E-2</v>
      </c>
      <c r="Q216" s="35">
        <v>4.5853870458135861E-2</v>
      </c>
      <c r="R216" s="36">
        <v>2.501280759053939E-2</v>
      </c>
      <c r="S216" s="33">
        <v>63</v>
      </c>
      <c r="T216" s="34">
        <v>0.2336</v>
      </c>
      <c r="U216" s="34">
        <v>0.40310000000000001</v>
      </c>
      <c r="V216" s="35">
        <v>0.51060000000000005</v>
      </c>
      <c r="W216" s="37">
        <v>0.50586136474546728</v>
      </c>
      <c r="AA216" s="4"/>
      <c r="AB216" s="4"/>
      <c r="AC216" s="4"/>
      <c r="AD216" s="4"/>
    </row>
    <row r="217" spans="1:30" ht="15.75" customHeight="1">
      <c r="A217"/>
      <c r="B217" s="38" t="s">
        <v>50</v>
      </c>
      <c r="C217" s="14" t="s">
        <v>2</v>
      </c>
      <c r="D217" s="28">
        <v>6</v>
      </c>
      <c r="E217" s="29">
        <v>8.0535192764719403E-5</v>
      </c>
      <c r="F217" s="29">
        <v>4.0609227053729074E-3</v>
      </c>
      <c r="G217" s="20">
        <v>4.660436137071651E-2</v>
      </c>
      <c r="H217" s="31">
        <v>6.8275468578125227E-3</v>
      </c>
      <c r="I217" s="28" t="s">
        <v>60</v>
      </c>
      <c r="J217" s="29" t="s">
        <v>60</v>
      </c>
      <c r="K217" s="29" t="s">
        <v>60</v>
      </c>
      <c r="L217" s="20" t="s">
        <v>60</v>
      </c>
      <c r="M217" s="31" t="s">
        <v>60</v>
      </c>
      <c r="N217" s="28">
        <v>38</v>
      </c>
      <c r="O217" s="29">
        <v>1.66E-3</v>
      </c>
      <c r="P217" s="29">
        <v>5.89691773998113E-3</v>
      </c>
      <c r="Q217" s="20">
        <v>0.01</v>
      </c>
      <c r="R217" s="31">
        <v>8.8736819281906229E-3</v>
      </c>
      <c r="S217" s="28">
        <v>39</v>
      </c>
      <c r="T217" s="29">
        <v>0.22600000000000001</v>
      </c>
      <c r="U217" s="29">
        <v>0.37251499999999999</v>
      </c>
      <c r="V217" s="20">
        <v>0.45</v>
      </c>
      <c r="W217" s="32">
        <v>0.22010830793194497</v>
      </c>
      <c r="AA217" s="4"/>
      <c r="AB217" s="4"/>
      <c r="AC217" s="4"/>
      <c r="AD217" s="4"/>
    </row>
    <row r="218" spans="1:30" ht="15.75" customHeight="1">
      <c r="A218"/>
      <c r="B218" s="39"/>
      <c r="C218" s="15" t="s">
        <v>36</v>
      </c>
      <c r="D218" s="23" t="s">
        <v>60</v>
      </c>
      <c r="E218" s="24" t="s">
        <v>60</v>
      </c>
      <c r="F218" s="24" t="s">
        <v>60</v>
      </c>
      <c r="G218" s="25" t="s">
        <v>60</v>
      </c>
      <c r="H218" s="26" t="s">
        <v>60</v>
      </c>
      <c r="I218" s="23" t="s">
        <v>60</v>
      </c>
      <c r="J218" s="24" t="s">
        <v>60</v>
      </c>
      <c r="K218" s="24" t="s">
        <v>60</v>
      </c>
      <c r="L218" s="25" t="s">
        <v>60</v>
      </c>
      <c r="M218" s="26" t="s">
        <v>60</v>
      </c>
      <c r="N218" s="23">
        <v>14</v>
      </c>
      <c r="O218" s="24">
        <v>3.0000000000000001E-3</v>
      </c>
      <c r="P218" s="24">
        <v>5.9500000000000004E-3</v>
      </c>
      <c r="Q218" s="25">
        <v>1.1598364520423695E-2</v>
      </c>
      <c r="R218" s="26">
        <v>3.7594398234590473E-2</v>
      </c>
      <c r="S218" s="23">
        <v>14</v>
      </c>
      <c r="T218" s="24">
        <v>0.13239041200000001</v>
      </c>
      <c r="U218" s="24">
        <v>0.19048999999999999</v>
      </c>
      <c r="V218" s="25">
        <v>0.45</v>
      </c>
      <c r="W218" s="27">
        <v>0.16027845978508634</v>
      </c>
      <c r="AA218" s="4"/>
      <c r="AB218" s="4"/>
      <c r="AC218" s="4"/>
      <c r="AD218" s="4"/>
    </row>
    <row r="219" spans="1:30" ht="15.75" customHeight="1">
      <c r="A219"/>
      <c r="B219" s="39"/>
      <c r="C219" s="15" t="s">
        <v>35</v>
      </c>
      <c r="D219" s="23" t="s">
        <v>60</v>
      </c>
      <c r="E219" s="24" t="s">
        <v>60</v>
      </c>
      <c r="F219" s="24" t="s">
        <v>60</v>
      </c>
      <c r="G219" s="25" t="s">
        <v>60</v>
      </c>
      <c r="H219" s="26" t="s">
        <v>60</v>
      </c>
      <c r="I219" s="23" t="s">
        <v>60</v>
      </c>
      <c r="J219" s="24" t="s">
        <v>60</v>
      </c>
      <c r="K219" s="24" t="s">
        <v>60</v>
      </c>
      <c r="L219" s="25" t="s">
        <v>60</v>
      </c>
      <c r="M219" s="26" t="s">
        <v>60</v>
      </c>
      <c r="N219" s="23">
        <v>15</v>
      </c>
      <c r="O219" s="24">
        <v>3.8999999999999998E-3</v>
      </c>
      <c r="P219" s="24">
        <v>8.0926719500833064E-3</v>
      </c>
      <c r="Q219" s="25">
        <v>2.3E-2</v>
      </c>
      <c r="R219" s="26">
        <v>7.1967481776366009E-3</v>
      </c>
      <c r="S219" s="23">
        <v>15</v>
      </c>
      <c r="T219" s="24">
        <v>9.7699999999999995E-2</v>
      </c>
      <c r="U219" s="24">
        <v>0.29907516000000001</v>
      </c>
      <c r="V219" s="25">
        <v>0.45</v>
      </c>
      <c r="W219" s="27">
        <v>0.10004377579794847</v>
      </c>
      <c r="AA219" s="4"/>
      <c r="AB219" s="4"/>
      <c r="AC219" s="4"/>
      <c r="AD219" s="4"/>
    </row>
    <row r="220" spans="1:30" ht="15.75" customHeight="1">
      <c r="A220"/>
      <c r="B220" s="39" t="s">
        <v>50</v>
      </c>
      <c r="C220" s="16" t="s">
        <v>3</v>
      </c>
      <c r="D220" s="28">
        <v>27</v>
      </c>
      <c r="E220" s="29">
        <v>3.272146738769576E-3</v>
      </c>
      <c r="F220" s="29">
        <v>8.1332129315815418E-3</v>
      </c>
      <c r="G220" s="30">
        <v>2.9032373058755782E-2</v>
      </c>
      <c r="H220" s="31">
        <v>7.8846416319624871E-3</v>
      </c>
      <c r="I220" s="28">
        <v>23</v>
      </c>
      <c r="J220" s="29">
        <v>8.9087767370871804E-2</v>
      </c>
      <c r="K220" s="29">
        <v>0.16289709988178186</v>
      </c>
      <c r="L220" s="30">
        <v>0.42017596849834898</v>
      </c>
      <c r="M220" s="31">
        <v>5.6565169303476825E-2</v>
      </c>
      <c r="N220" s="28">
        <v>61</v>
      </c>
      <c r="O220" s="29">
        <v>5.0000000000000001E-3</v>
      </c>
      <c r="P220" s="29">
        <v>9.3425539999999994E-3</v>
      </c>
      <c r="Q220" s="30">
        <v>1.9028124161203034E-2</v>
      </c>
      <c r="R220" s="31">
        <v>5.9176070938467386E-3</v>
      </c>
      <c r="S220" s="28">
        <v>62</v>
      </c>
      <c r="T220" s="29">
        <v>0.1489</v>
      </c>
      <c r="U220" s="29">
        <v>0.19685</v>
      </c>
      <c r="V220" s="30">
        <v>0.27742448199999997</v>
      </c>
      <c r="W220" s="32">
        <v>0.14986033969006776</v>
      </c>
      <c r="AA220" s="4"/>
      <c r="AB220" s="4"/>
      <c r="AC220" s="4"/>
      <c r="AD220" s="4"/>
    </row>
    <row r="221" spans="1:30" ht="15.75" customHeight="1">
      <c r="A221"/>
      <c r="B221" s="39"/>
      <c r="C221" s="15" t="s">
        <v>38</v>
      </c>
      <c r="D221" s="23">
        <v>14</v>
      </c>
      <c r="E221" s="24">
        <v>3.1050262245214985E-3</v>
      </c>
      <c r="F221" s="24">
        <v>1.58178667559353E-2</v>
      </c>
      <c r="G221" s="25">
        <v>3.7038450184492429E-2</v>
      </c>
      <c r="H221" s="26">
        <v>7.2609620272867199E-3</v>
      </c>
      <c r="I221" s="23">
        <v>10</v>
      </c>
      <c r="J221" s="24">
        <v>5.5555555555555552E-2</v>
      </c>
      <c r="K221" s="24">
        <v>7.0990260318005927E-2</v>
      </c>
      <c r="L221" s="25">
        <v>8.3956432146011187E-2</v>
      </c>
      <c r="M221" s="26">
        <v>2.7967555964044866E-2</v>
      </c>
      <c r="N221" s="23">
        <v>57</v>
      </c>
      <c r="O221" s="24">
        <v>4.1999999999999997E-3</v>
      </c>
      <c r="P221" s="24">
        <v>7.7500000000000008E-3</v>
      </c>
      <c r="Q221" s="25">
        <v>1.3235867999999998E-2</v>
      </c>
      <c r="R221" s="26">
        <v>5.2209121389608639E-3</v>
      </c>
      <c r="S221" s="23">
        <v>57</v>
      </c>
      <c r="T221" s="24">
        <v>0.13039999999999999</v>
      </c>
      <c r="U221" s="24">
        <v>0.16089999999999999</v>
      </c>
      <c r="V221" s="25">
        <v>0.22570000000000001</v>
      </c>
      <c r="W221" s="27">
        <v>0.14261558683025125</v>
      </c>
      <c r="AA221" s="4"/>
      <c r="AB221" s="4"/>
      <c r="AC221" s="4"/>
      <c r="AD221" s="4"/>
    </row>
    <row r="222" spans="1:30" ht="15.75" customHeight="1">
      <c r="A222"/>
      <c r="B222" s="39"/>
      <c r="C222" s="15" t="s">
        <v>37</v>
      </c>
      <c r="D222" s="23">
        <v>11</v>
      </c>
      <c r="E222" s="24">
        <v>4.4826052883444843E-3</v>
      </c>
      <c r="F222" s="24">
        <v>8.5720606564413018E-3</v>
      </c>
      <c r="G222" s="25">
        <v>4.2647496703390193E-2</v>
      </c>
      <c r="H222" s="26">
        <v>1.3128530083904936E-2</v>
      </c>
      <c r="I222" s="23">
        <v>8</v>
      </c>
      <c r="J222" s="24">
        <v>0.33562258192105143</v>
      </c>
      <c r="K222" s="24">
        <v>0.38348899798442942</v>
      </c>
      <c r="L222" s="25">
        <v>0.47994884600859999</v>
      </c>
      <c r="M222" s="26">
        <v>0.39641344418081209</v>
      </c>
      <c r="N222" s="23">
        <v>20</v>
      </c>
      <c r="O222" s="24">
        <v>4.757492630531393E-3</v>
      </c>
      <c r="P222" s="24">
        <v>1.323155410312273E-2</v>
      </c>
      <c r="Q222" s="25">
        <v>4.3319582469883627E-2</v>
      </c>
      <c r="R222" s="26">
        <v>1.2459792115036433E-2</v>
      </c>
      <c r="S222" s="23">
        <v>21</v>
      </c>
      <c r="T222" s="24">
        <v>0.37640000000000001</v>
      </c>
      <c r="U222" s="24">
        <v>0.63990000000000002</v>
      </c>
      <c r="V222" s="25">
        <v>0.77</v>
      </c>
      <c r="W222" s="27">
        <v>0.60104493749924615</v>
      </c>
      <c r="AA222" s="4"/>
      <c r="AB222" s="4"/>
      <c r="AC222" s="4"/>
      <c r="AD222" s="4"/>
    </row>
    <row r="223" spans="1:30" ht="15.75" customHeight="1" thickBot="1">
      <c r="A223"/>
      <c r="B223" s="40"/>
      <c r="C223" s="17" t="s">
        <v>39</v>
      </c>
      <c r="D223" s="33">
        <v>18</v>
      </c>
      <c r="E223" s="34">
        <v>1.3201081924468533E-4</v>
      </c>
      <c r="F223" s="34">
        <v>1.2544162916866875E-2</v>
      </c>
      <c r="G223" s="35">
        <v>6.2372280775928893E-2</v>
      </c>
      <c r="H223" s="36">
        <v>2.2557145261581611E-2</v>
      </c>
      <c r="I223" s="33">
        <v>14</v>
      </c>
      <c r="J223" s="34">
        <v>0.12026164874551971</v>
      </c>
      <c r="K223" s="34">
        <v>0.35453438274063798</v>
      </c>
      <c r="L223" s="35">
        <v>0.43196229486475746</v>
      </c>
      <c r="M223" s="36">
        <v>0.27034272775510648</v>
      </c>
      <c r="N223" s="33">
        <v>51</v>
      </c>
      <c r="O223" s="34">
        <v>5.7999999999999996E-3</v>
      </c>
      <c r="P223" s="34">
        <v>1.3180859872610856E-2</v>
      </c>
      <c r="Q223" s="35">
        <v>5.3100000000000001E-2</v>
      </c>
      <c r="R223" s="36">
        <v>2.0540950498255137E-2</v>
      </c>
      <c r="S223" s="33">
        <v>47</v>
      </c>
      <c r="T223" s="34">
        <v>0.21179999999999999</v>
      </c>
      <c r="U223" s="34">
        <v>0.3230172</v>
      </c>
      <c r="V223" s="35">
        <v>0.52029999999999998</v>
      </c>
      <c r="W223" s="37">
        <v>0.30562081476351211</v>
      </c>
      <c r="AA223" s="4"/>
      <c r="AB223" s="4"/>
      <c r="AC223" s="4"/>
      <c r="AD223" s="4"/>
    </row>
    <row r="224" spans="1:30" ht="15.75" customHeight="1">
      <c r="A224"/>
      <c r="B224" s="38" t="s">
        <v>51</v>
      </c>
      <c r="C224" s="14" t="s">
        <v>2</v>
      </c>
      <c r="D224" s="28">
        <v>4</v>
      </c>
      <c r="E224" s="29">
        <v>0</v>
      </c>
      <c r="F224" s="29">
        <v>8.506477709346185E-4</v>
      </c>
      <c r="G224" s="20">
        <v>1.7673780001707616E-3</v>
      </c>
      <c r="H224" s="31">
        <v>1.7519854348766488E-3</v>
      </c>
      <c r="I224" s="28" t="s">
        <v>60</v>
      </c>
      <c r="J224" s="29" t="s">
        <v>60</v>
      </c>
      <c r="K224" s="29" t="s">
        <v>60</v>
      </c>
      <c r="L224" s="20" t="s">
        <v>60</v>
      </c>
      <c r="M224" s="31" t="s">
        <v>60</v>
      </c>
      <c r="N224" s="28">
        <v>43</v>
      </c>
      <c r="O224" s="29">
        <v>2.2000000000000001E-3</v>
      </c>
      <c r="P224" s="29">
        <v>5.7771394999627905E-3</v>
      </c>
      <c r="Q224" s="20">
        <v>1.3001999999999998E-2</v>
      </c>
      <c r="R224" s="31">
        <v>7.4049548155500642E-3</v>
      </c>
      <c r="S224" s="28">
        <v>45</v>
      </c>
      <c r="T224" s="29">
        <v>0.27868500000000002</v>
      </c>
      <c r="U224" s="29">
        <v>0.38229999999999997</v>
      </c>
      <c r="V224" s="20">
        <v>0.45</v>
      </c>
      <c r="W224" s="32">
        <v>0.30432073178180741</v>
      </c>
      <c r="AA224" s="4"/>
      <c r="AB224" s="4"/>
      <c r="AC224" s="4"/>
      <c r="AD224" s="4"/>
    </row>
    <row r="225" spans="1:30" ht="15.75" customHeight="1">
      <c r="A225"/>
      <c r="B225" s="39"/>
      <c r="C225" s="15" t="s">
        <v>36</v>
      </c>
      <c r="D225" s="23" t="s">
        <v>60</v>
      </c>
      <c r="E225" s="24" t="s">
        <v>60</v>
      </c>
      <c r="F225" s="24" t="s">
        <v>60</v>
      </c>
      <c r="G225" s="25" t="s">
        <v>60</v>
      </c>
      <c r="H225" s="26" t="s">
        <v>60</v>
      </c>
      <c r="I225" s="23" t="s">
        <v>60</v>
      </c>
      <c r="J225" s="24" t="s">
        <v>60</v>
      </c>
      <c r="K225" s="24" t="s">
        <v>60</v>
      </c>
      <c r="L225" s="25" t="s">
        <v>60</v>
      </c>
      <c r="M225" s="26" t="s">
        <v>60</v>
      </c>
      <c r="N225" s="23">
        <v>18</v>
      </c>
      <c r="O225" s="24">
        <v>2.0999999999999999E-3</v>
      </c>
      <c r="P225" s="24">
        <v>5.6144999999999997E-3</v>
      </c>
      <c r="Q225" s="25">
        <v>1.4400000000000001E-2</v>
      </c>
      <c r="R225" s="26">
        <v>1.1874816753309278E-2</v>
      </c>
      <c r="S225" s="23">
        <v>19</v>
      </c>
      <c r="T225" s="24">
        <v>0.15310000000000001</v>
      </c>
      <c r="U225" s="24">
        <v>0.2631</v>
      </c>
      <c r="V225" s="25">
        <v>0.45</v>
      </c>
      <c r="W225" s="27">
        <v>0.26201441593440145</v>
      </c>
      <c r="AA225" s="4"/>
      <c r="AB225" s="4"/>
      <c r="AC225" s="4"/>
      <c r="AD225" s="4"/>
    </row>
    <row r="226" spans="1:30" ht="15.75" customHeight="1">
      <c r="A226"/>
      <c r="B226" s="39"/>
      <c r="C226" s="15" t="s">
        <v>35</v>
      </c>
      <c r="D226" s="23" t="s">
        <v>60</v>
      </c>
      <c r="E226" s="24" t="s">
        <v>60</v>
      </c>
      <c r="F226" s="24" t="s">
        <v>60</v>
      </c>
      <c r="G226" s="25" t="s">
        <v>60</v>
      </c>
      <c r="H226" s="26" t="s">
        <v>60</v>
      </c>
      <c r="I226" s="23" t="s">
        <v>60</v>
      </c>
      <c r="J226" s="24" t="s">
        <v>60</v>
      </c>
      <c r="K226" s="24" t="s">
        <v>60</v>
      </c>
      <c r="L226" s="25" t="s">
        <v>60</v>
      </c>
      <c r="M226" s="26" t="s">
        <v>60</v>
      </c>
      <c r="N226" s="23">
        <v>17</v>
      </c>
      <c r="O226" s="24">
        <v>4.3299999999999996E-3</v>
      </c>
      <c r="P226" s="24">
        <v>1.17E-2</v>
      </c>
      <c r="Q226" s="25">
        <v>3.8137496999999999E-2</v>
      </c>
      <c r="R226" s="26">
        <v>2.056048098219649E-2</v>
      </c>
      <c r="S226" s="23">
        <v>17</v>
      </c>
      <c r="T226" s="24">
        <v>0.1719</v>
      </c>
      <c r="U226" s="24">
        <v>0.31</v>
      </c>
      <c r="V226" s="25">
        <v>0.45</v>
      </c>
      <c r="W226" s="27">
        <v>0.29092239418659394</v>
      </c>
      <c r="AA226" s="4"/>
      <c r="AB226" s="4"/>
      <c r="AC226" s="4"/>
      <c r="AD226" s="4"/>
    </row>
    <row r="227" spans="1:30" ht="15.75" customHeight="1">
      <c r="A227"/>
      <c r="B227" s="39" t="s">
        <v>51</v>
      </c>
      <c r="C227" s="16" t="s">
        <v>3</v>
      </c>
      <c r="D227" s="28">
        <v>29</v>
      </c>
      <c r="E227" s="29">
        <v>1.3095683210940443E-3</v>
      </c>
      <c r="F227" s="29">
        <v>6.7993180285758877E-3</v>
      </c>
      <c r="G227" s="30">
        <v>2.8949661066705858E-2</v>
      </c>
      <c r="H227" s="31">
        <v>2.7663906207600997E-2</v>
      </c>
      <c r="I227" s="28">
        <v>24</v>
      </c>
      <c r="J227" s="29">
        <v>0.18994980229697342</v>
      </c>
      <c r="K227" s="29">
        <v>0.26898942300573059</v>
      </c>
      <c r="L227" s="30">
        <v>0.44384369698492954</v>
      </c>
      <c r="M227" s="31">
        <v>0.15979157057437787</v>
      </c>
      <c r="N227" s="28">
        <v>59</v>
      </c>
      <c r="O227" s="29">
        <v>5.5748300960923201E-3</v>
      </c>
      <c r="P227" s="29">
        <v>9.8979957168195375E-3</v>
      </c>
      <c r="Q227" s="30">
        <v>1.8164784E-2</v>
      </c>
      <c r="R227" s="31">
        <v>2.27379864585311E-2</v>
      </c>
      <c r="S227" s="28">
        <v>61</v>
      </c>
      <c r="T227" s="29">
        <v>0.16320000000000001</v>
      </c>
      <c r="U227" s="29">
        <v>0.2107</v>
      </c>
      <c r="V227" s="30">
        <v>0.3049</v>
      </c>
      <c r="W227" s="32">
        <v>0.18245904618424988</v>
      </c>
      <c r="AA227" s="4"/>
      <c r="AB227" s="4"/>
      <c r="AC227" s="4"/>
      <c r="AD227" s="4"/>
    </row>
    <row r="228" spans="1:30" ht="15.75" customHeight="1">
      <c r="A228"/>
      <c r="B228" s="39"/>
      <c r="C228" s="15" t="s">
        <v>38</v>
      </c>
      <c r="D228" s="23">
        <v>9</v>
      </c>
      <c r="E228" s="24">
        <v>0</v>
      </c>
      <c r="F228" s="24">
        <v>1.9677662397862068E-2</v>
      </c>
      <c r="G228" s="25">
        <v>3.0097086891632898E-2</v>
      </c>
      <c r="H228" s="26">
        <v>1.449319728281484E-2</v>
      </c>
      <c r="I228" s="23">
        <v>6</v>
      </c>
      <c r="J228" s="24">
        <v>0.10485002057879371</v>
      </c>
      <c r="K228" s="24">
        <v>0.13884102934480647</v>
      </c>
      <c r="L228" s="25">
        <v>0.19280784574276771</v>
      </c>
      <c r="M228" s="26">
        <v>0.15236401518992074</v>
      </c>
      <c r="N228" s="23">
        <v>48</v>
      </c>
      <c r="O228" s="24">
        <v>3.3409999999999998E-3</v>
      </c>
      <c r="P228" s="24">
        <v>8.1349999999999999E-3</v>
      </c>
      <c r="Q228" s="25">
        <v>1.4104854999999999E-2</v>
      </c>
      <c r="R228" s="26">
        <v>7.8367056330310818E-3</v>
      </c>
      <c r="S228" s="23">
        <v>50</v>
      </c>
      <c r="T228" s="24">
        <v>0.122</v>
      </c>
      <c r="U228" s="24">
        <v>0.16234999999999999</v>
      </c>
      <c r="V228" s="25">
        <v>0.2041</v>
      </c>
      <c r="W228" s="27">
        <v>0.1584524219561679</v>
      </c>
      <c r="AA228" s="4"/>
      <c r="AB228" s="4"/>
      <c r="AC228" s="4"/>
      <c r="AD228" s="4"/>
    </row>
    <row r="229" spans="1:30" ht="15.75" customHeight="1">
      <c r="A229"/>
      <c r="B229" s="39"/>
      <c r="C229" s="15" t="s">
        <v>37</v>
      </c>
      <c r="D229" s="23">
        <v>13</v>
      </c>
      <c r="E229" s="24">
        <v>5.7759458995569803E-3</v>
      </c>
      <c r="F229" s="24">
        <v>8.9278881228867912E-3</v>
      </c>
      <c r="G229" s="25">
        <v>2.4886232039256346E-2</v>
      </c>
      <c r="H229" s="26">
        <v>3.2676648387018135E-2</v>
      </c>
      <c r="I229" s="23">
        <v>13</v>
      </c>
      <c r="J229" s="24">
        <v>0.43187145324451026</v>
      </c>
      <c r="K229" s="24">
        <v>0.54351701328549806</v>
      </c>
      <c r="L229" s="25">
        <v>0.65437788018433185</v>
      </c>
      <c r="M229" s="26">
        <v>0.52518281872243866</v>
      </c>
      <c r="N229" s="23">
        <v>23</v>
      </c>
      <c r="O229" s="24">
        <v>4.2723981059589484E-3</v>
      </c>
      <c r="P229" s="24">
        <v>9.7931254025262343E-3</v>
      </c>
      <c r="Q229" s="25">
        <v>3.0813352212389376E-2</v>
      </c>
      <c r="R229" s="26">
        <v>2.6347131405159915E-2</v>
      </c>
      <c r="S229" s="23">
        <v>25</v>
      </c>
      <c r="T229" s="24">
        <v>0.44442999999999999</v>
      </c>
      <c r="U229" s="24">
        <v>0.57057100000000005</v>
      </c>
      <c r="V229" s="25">
        <v>0.75</v>
      </c>
      <c r="W229" s="27">
        <v>0.53271446691637492</v>
      </c>
      <c r="AA229" s="4"/>
      <c r="AB229" s="4"/>
      <c r="AC229" s="4"/>
      <c r="AD229" s="4"/>
    </row>
    <row r="230" spans="1:30" ht="15.75" customHeight="1" thickBot="1">
      <c r="A230"/>
      <c r="B230" s="40"/>
      <c r="C230" s="17" t="s">
        <v>39</v>
      </c>
      <c r="D230" s="33">
        <v>24</v>
      </c>
      <c r="E230" s="34">
        <v>3.5702595353707643E-3</v>
      </c>
      <c r="F230" s="34">
        <v>2.4379249090789614E-2</v>
      </c>
      <c r="G230" s="35">
        <v>9.550850190119628E-2</v>
      </c>
      <c r="H230" s="36">
        <v>3.1086449857405413E-2</v>
      </c>
      <c r="I230" s="33">
        <v>19</v>
      </c>
      <c r="J230" s="34">
        <v>0.28199913428921247</v>
      </c>
      <c r="K230" s="34">
        <v>0.36921108588315854</v>
      </c>
      <c r="L230" s="35">
        <v>0.70140891040635367</v>
      </c>
      <c r="M230" s="36">
        <v>0.15633341993227173</v>
      </c>
      <c r="N230" s="33">
        <v>52</v>
      </c>
      <c r="O230" s="34">
        <v>7.5162521021539339E-3</v>
      </c>
      <c r="P230" s="34">
        <v>1.4488350875209863E-2</v>
      </c>
      <c r="Q230" s="35">
        <v>3.9837765351433158E-2</v>
      </c>
      <c r="R230" s="36">
        <v>2.609466291968681E-2</v>
      </c>
      <c r="S230" s="33">
        <v>53</v>
      </c>
      <c r="T230" s="34">
        <v>0.27310000000000001</v>
      </c>
      <c r="U230" s="34">
        <v>0.37009999999999998</v>
      </c>
      <c r="V230" s="35">
        <v>0.51939999999999997</v>
      </c>
      <c r="W230" s="37">
        <v>0.1846745311524331</v>
      </c>
      <c r="AA230" s="4"/>
      <c r="AB230" s="4"/>
      <c r="AC230" s="4"/>
      <c r="AD230" s="4"/>
    </row>
    <row r="231" spans="1:30" ht="15" customHeight="1">
      <c r="A231"/>
      <c r="B231" s="38" t="s">
        <v>6</v>
      </c>
      <c r="C231" s="14" t="s">
        <v>2</v>
      </c>
      <c r="D231" s="28">
        <v>5</v>
      </c>
      <c r="E231" s="29">
        <v>0</v>
      </c>
      <c r="F231" s="29">
        <v>6.9902045617445353E-4</v>
      </c>
      <c r="G231" s="20">
        <v>7.5045054081214761E-4</v>
      </c>
      <c r="H231" s="31">
        <v>1.3819645756229112E-3</v>
      </c>
      <c r="I231" s="28" t="s">
        <v>60</v>
      </c>
      <c r="J231" s="29" t="s">
        <v>60</v>
      </c>
      <c r="K231" s="29" t="s">
        <v>60</v>
      </c>
      <c r="L231" s="20" t="s">
        <v>60</v>
      </c>
      <c r="M231" s="31" t="s">
        <v>60</v>
      </c>
      <c r="N231" s="28">
        <v>34</v>
      </c>
      <c r="O231" s="29">
        <v>2.3E-3</v>
      </c>
      <c r="P231" s="29">
        <v>4.0627675730724394E-3</v>
      </c>
      <c r="Q231" s="20">
        <v>2.5999999999999999E-2</v>
      </c>
      <c r="R231" s="31">
        <v>1.0098243269349228E-2</v>
      </c>
      <c r="S231" s="28">
        <v>35</v>
      </c>
      <c r="T231" s="29">
        <v>0.35770000000000002</v>
      </c>
      <c r="U231" s="29">
        <v>0.44290000000000002</v>
      </c>
      <c r="V231" s="20">
        <v>0.45</v>
      </c>
      <c r="W231" s="32">
        <v>0.44676447826165405</v>
      </c>
      <c r="AA231" s="4"/>
      <c r="AB231" s="4"/>
      <c r="AC231" s="4"/>
      <c r="AD231" s="4"/>
    </row>
    <row r="232" spans="1:30" ht="15" customHeight="1">
      <c r="A232"/>
      <c r="B232" s="39"/>
      <c r="C232" s="15" t="s">
        <v>36</v>
      </c>
      <c r="D232" s="23" t="s">
        <v>60</v>
      </c>
      <c r="E232" s="24" t="s">
        <v>60</v>
      </c>
      <c r="F232" s="24" t="s">
        <v>60</v>
      </c>
      <c r="G232" s="25" t="s">
        <v>60</v>
      </c>
      <c r="H232" s="26" t="s">
        <v>60</v>
      </c>
      <c r="I232" s="23" t="s">
        <v>60</v>
      </c>
      <c r="J232" s="24" t="s">
        <v>60</v>
      </c>
      <c r="K232" s="24" t="s">
        <v>60</v>
      </c>
      <c r="L232" s="25" t="s">
        <v>60</v>
      </c>
      <c r="M232" s="26" t="s">
        <v>60</v>
      </c>
      <c r="N232" s="23">
        <v>8</v>
      </c>
      <c r="O232" s="24">
        <v>1.9765E-3</v>
      </c>
      <c r="P232" s="24">
        <v>4.5500000000000002E-3</v>
      </c>
      <c r="Q232" s="25">
        <v>7.8366577390940381E-3</v>
      </c>
      <c r="R232" s="26">
        <v>8.9319702461561484E-3</v>
      </c>
      <c r="S232" s="23">
        <v>8</v>
      </c>
      <c r="T232" s="24">
        <v>0.2382</v>
      </c>
      <c r="U232" s="24">
        <v>0.36410050000000005</v>
      </c>
      <c r="V232" s="25">
        <v>0.43045</v>
      </c>
      <c r="W232" s="27">
        <v>0.24876238502505024</v>
      </c>
      <c r="AA232" s="4"/>
      <c r="AB232" s="4"/>
      <c r="AC232" s="4"/>
      <c r="AD232" s="4"/>
    </row>
    <row r="233" spans="1:30" ht="15" customHeight="1">
      <c r="A233"/>
      <c r="B233" s="39"/>
      <c r="C233" s="15" t="s">
        <v>35</v>
      </c>
      <c r="D233" s="23" t="s">
        <v>60</v>
      </c>
      <c r="E233" s="24" t="s">
        <v>60</v>
      </c>
      <c r="F233" s="24" t="s">
        <v>60</v>
      </c>
      <c r="G233" s="25" t="s">
        <v>60</v>
      </c>
      <c r="H233" s="26" t="s">
        <v>60</v>
      </c>
      <c r="I233" s="23" t="s">
        <v>60</v>
      </c>
      <c r="J233" s="24" t="s">
        <v>60</v>
      </c>
      <c r="K233" s="24" t="s">
        <v>60</v>
      </c>
      <c r="L233" s="25" t="s">
        <v>60</v>
      </c>
      <c r="M233" s="26" t="s">
        <v>60</v>
      </c>
      <c r="N233" s="23">
        <v>17</v>
      </c>
      <c r="O233" s="24">
        <v>5.7407430000000004E-3</v>
      </c>
      <c r="P233" s="24">
        <v>1.2051803E-2</v>
      </c>
      <c r="Q233" s="25">
        <v>2.5999999999999999E-2</v>
      </c>
      <c r="R233" s="26">
        <v>3.2631028306648248E-2</v>
      </c>
      <c r="S233" s="23">
        <v>17</v>
      </c>
      <c r="T233" s="24">
        <v>0.28519285700000002</v>
      </c>
      <c r="U233" s="24">
        <v>0.36070000000000002</v>
      </c>
      <c r="V233" s="25">
        <v>0.45</v>
      </c>
      <c r="W233" s="27">
        <v>0.27183444275852214</v>
      </c>
      <c r="AA233" s="4"/>
      <c r="AB233" s="4"/>
      <c r="AC233" s="4"/>
      <c r="AD233" s="4"/>
    </row>
    <row r="234" spans="1:30" ht="15" customHeight="1">
      <c r="A234"/>
      <c r="B234" s="39" t="s">
        <v>6</v>
      </c>
      <c r="C234" s="16" t="s">
        <v>3</v>
      </c>
      <c r="D234" s="28">
        <v>21</v>
      </c>
      <c r="E234" s="29">
        <v>1.6808919633956904E-4</v>
      </c>
      <c r="F234" s="29">
        <v>6.2739524721570775E-4</v>
      </c>
      <c r="G234" s="30">
        <v>2.0257167403444978E-3</v>
      </c>
      <c r="H234" s="31">
        <v>2.0407826996132342E-3</v>
      </c>
      <c r="I234" s="28">
        <v>15</v>
      </c>
      <c r="J234" s="29">
        <v>0.29805594693006321</v>
      </c>
      <c r="K234" s="29">
        <v>0.54776031818478188</v>
      </c>
      <c r="L234" s="30">
        <v>0.7712179233177936</v>
      </c>
      <c r="M234" s="31">
        <v>0.13098191999443418</v>
      </c>
      <c r="N234" s="28">
        <v>54</v>
      </c>
      <c r="O234" s="29">
        <v>3.5596864636015932E-3</v>
      </c>
      <c r="P234" s="29">
        <v>7.3224501092840231E-3</v>
      </c>
      <c r="Q234" s="30">
        <v>1.37E-2</v>
      </c>
      <c r="R234" s="31">
        <v>8.6288605224990027E-3</v>
      </c>
      <c r="S234" s="28">
        <v>55</v>
      </c>
      <c r="T234" s="29">
        <v>0.13815</v>
      </c>
      <c r="U234" s="29">
        <v>0.17780000000000001</v>
      </c>
      <c r="V234" s="30">
        <v>0.26392480000000001</v>
      </c>
      <c r="W234" s="32">
        <v>0.15345292061884483</v>
      </c>
      <c r="AA234" s="4"/>
      <c r="AB234" s="4"/>
      <c r="AC234" s="4"/>
      <c r="AD234" s="4"/>
    </row>
    <row r="235" spans="1:30" ht="15" customHeight="1">
      <c r="A235"/>
      <c r="B235" s="39"/>
      <c r="C235" s="15" t="s">
        <v>38</v>
      </c>
      <c r="D235" s="23">
        <v>5</v>
      </c>
      <c r="E235" s="24">
        <v>0</v>
      </c>
      <c r="F235" s="24">
        <v>0</v>
      </c>
      <c r="G235" s="25">
        <v>8.8872932611911929E-3</v>
      </c>
      <c r="H235" s="26">
        <v>5.7457177819465535E-3</v>
      </c>
      <c r="I235" s="23" t="s">
        <v>60</v>
      </c>
      <c r="J235" s="24" t="s">
        <v>60</v>
      </c>
      <c r="K235" s="24" t="s">
        <v>60</v>
      </c>
      <c r="L235" s="25" t="s">
        <v>60</v>
      </c>
      <c r="M235" s="26" t="s">
        <v>60</v>
      </c>
      <c r="N235" s="23">
        <v>50</v>
      </c>
      <c r="O235" s="24">
        <v>2.8E-3</v>
      </c>
      <c r="P235" s="24">
        <v>5.6649999999999999E-3</v>
      </c>
      <c r="Q235" s="25">
        <v>9.7999999999999997E-3</v>
      </c>
      <c r="R235" s="26">
        <v>8.1433071767729077E-3</v>
      </c>
      <c r="S235" s="23">
        <v>50</v>
      </c>
      <c r="T235" s="24">
        <v>0.12759999999999999</v>
      </c>
      <c r="U235" s="24">
        <v>0.16670000000000001</v>
      </c>
      <c r="V235" s="25">
        <v>0.20028000000000001</v>
      </c>
      <c r="W235" s="27">
        <v>0.15795791168781276</v>
      </c>
      <c r="AA235" s="4"/>
      <c r="AB235" s="4"/>
      <c r="AC235" s="4"/>
      <c r="AD235" s="4"/>
    </row>
    <row r="236" spans="1:30" ht="15" customHeight="1">
      <c r="A236"/>
      <c r="B236" s="39"/>
      <c r="C236" s="15" t="s">
        <v>37</v>
      </c>
      <c r="D236" s="23">
        <v>6</v>
      </c>
      <c r="E236" s="24">
        <v>7.5968222442899698E-3</v>
      </c>
      <c r="F236" s="24">
        <v>1.13536307341512E-2</v>
      </c>
      <c r="G236" s="25">
        <v>2.865566334536045E-2</v>
      </c>
      <c r="H236" s="26">
        <v>2.5254959326920099E-2</v>
      </c>
      <c r="I236" s="23">
        <v>6</v>
      </c>
      <c r="J236" s="24">
        <v>0.35877862595419846</v>
      </c>
      <c r="K236" s="24">
        <v>0.54838996301395959</v>
      </c>
      <c r="L236" s="25">
        <v>0.67492439783690483</v>
      </c>
      <c r="M236" s="26">
        <v>0.40475499667696918</v>
      </c>
      <c r="N236" s="23">
        <v>17</v>
      </c>
      <c r="O236" s="24">
        <v>4.6047659999999997E-3</v>
      </c>
      <c r="P236" s="24">
        <v>7.1889558043694134E-3</v>
      </c>
      <c r="Q236" s="25">
        <v>1.7961818332184201E-2</v>
      </c>
      <c r="R236" s="26">
        <v>1.168635912597526E-2</v>
      </c>
      <c r="S236" s="23">
        <v>21</v>
      </c>
      <c r="T236" s="24">
        <v>0.51629999999999998</v>
      </c>
      <c r="U236" s="24">
        <v>0.60170000000000001</v>
      </c>
      <c r="V236" s="25">
        <v>0.76</v>
      </c>
      <c r="W236" s="27">
        <v>0.64101210792865515</v>
      </c>
      <c r="AA236" s="4"/>
      <c r="AB236" s="4"/>
      <c r="AC236" s="4"/>
      <c r="AD236" s="4"/>
    </row>
    <row r="237" spans="1:30" ht="15.75" customHeight="1" thickBot="1">
      <c r="A237"/>
      <c r="B237" s="40"/>
      <c r="C237" s="17" t="s">
        <v>39</v>
      </c>
      <c r="D237" s="33">
        <v>17</v>
      </c>
      <c r="E237" s="34">
        <v>1.4583575455676481E-3</v>
      </c>
      <c r="F237" s="34">
        <v>2.8382373489517177E-3</v>
      </c>
      <c r="G237" s="35">
        <v>1.16261203984598E-2</v>
      </c>
      <c r="H237" s="36">
        <v>9.711027635232423E-4</v>
      </c>
      <c r="I237" s="33">
        <v>11</v>
      </c>
      <c r="J237" s="34">
        <v>0.24013261273273165</v>
      </c>
      <c r="K237" s="34">
        <v>0.75364750510650713</v>
      </c>
      <c r="L237" s="35">
        <v>0.86655948553054662</v>
      </c>
      <c r="M237" s="36">
        <v>0.44483429931775276</v>
      </c>
      <c r="N237" s="33">
        <v>44</v>
      </c>
      <c r="O237" s="34">
        <v>4.0046330428659535E-3</v>
      </c>
      <c r="P237" s="34">
        <v>1.1591404677927922E-2</v>
      </c>
      <c r="Q237" s="35">
        <v>3.6489991697225943E-2</v>
      </c>
      <c r="R237" s="36">
        <v>1.1351754664172166E-2</v>
      </c>
      <c r="S237" s="33">
        <v>46</v>
      </c>
      <c r="T237" s="34">
        <v>0.2276</v>
      </c>
      <c r="U237" s="34">
        <v>0.44210535000000001</v>
      </c>
      <c r="V237" s="35">
        <v>0.59140000000000004</v>
      </c>
      <c r="W237" s="37">
        <v>0.14286972156291355</v>
      </c>
      <c r="AA237" s="4"/>
      <c r="AB237" s="4"/>
      <c r="AC237" s="4"/>
      <c r="AD237" s="4"/>
    </row>
    <row r="238" spans="1:30" ht="15" customHeight="1">
      <c r="A238"/>
      <c r="B238" s="38" t="s">
        <v>53</v>
      </c>
      <c r="C238" s="14" t="s">
        <v>2</v>
      </c>
      <c r="D238" s="28">
        <v>4</v>
      </c>
      <c r="E238" s="29">
        <v>2.049509372642924E-4</v>
      </c>
      <c r="F238" s="29">
        <v>5.2875447384416669E-4</v>
      </c>
      <c r="G238" s="20">
        <v>1.5243614953814402E-2</v>
      </c>
      <c r="H238" s="31">
        <v>1.0628904165220325E-2</v>
      </c>
      <c r="I238" s="28" t="s">
        <v>60</v>
      </c>
      <c r="J238" s="29" t="s">
        <v>60</v>
      </c>
      <c r="K238" s="29" t="s">
        <v>60</v>
      </c>
      <c r="L238" s="20" t="s">
        <v>60</v>
      </c>
      <c r="M238" s="31" t="s">
        <v>60</v>
      </c>
      <c r="N238" s="28">
        <v>38</v>
      </c>
      <c r="O238" s="29">
        <v>2.697905E-3</v>
      </c>
      <c r="P238" s="29">
        <v>8.2540853880810235E-3</v>
      </c>
      <c r="Q238" s="20">
        <v>3.39E-2</v>
      </c>
      <c r="R238" s="31">
        <v>1.329360586789643E-2</v>
      </c>
      <c r="S238" s="28">
        <v>40</v>
      </c>
      <c r="T238" s="29">
        <v>0.27997343899999999</v>
      </c>
      <c r="U238" s="29">
        <v>0.40829100000000002</v>
      </c>
      <c r="V238" s="20">
        <v>0.45</v>
      </c>
      <c r="W238" s="32">
        <v>0.32621474237808301</v>
      </c>
      <c r="AA238" s="4"/>
      <c r="AB238" s="4"/>
      <c r="AC238" s="4"/>
      <c r="AD238" s="4"/>
    </row>
    <row r="239" spans="1:30" ht="15" customHeight="1">
      <c r="A239"/>
      <c r="B239" s="39"/>
      <c r="C239" s="15" t="s">
        <v>36</v>
      </c>
      <c r="D239" s="23" t="s">
        <v>60</v>
      </c>
      <c r="E239" s="24" t="s">
        <v>60</v>
      </c>
      <c r="F239" s="24" t="s">
        <v>60</v>
      </c>
      <c r="G239" s="25" t="s">
        <v>60</v>
      </c>
      <c r="H239" s="26" t="s">
        <v>60</v>
      </c>
      <c r="I239" s="23" t="s">
        <v>60</v>
      </c>
      <c r="J239" s="24" t="s">
        <v>60</v>
      </c>
      <c r="K239" s="24" t="s">
        <v>60</v>
      </c>
      <c r="L239" s="25" t="s">
        <v>60</v>
      </c>
      <c r="M239" s="26" t="s">
        <v>60</v>
      </c>
      <c r="N239" s="23">
        <v>11</v>
      </c>
      <c r="O239" s="24">
        <v>6.5660000000000007E-3</v>
      </c>
      <c r="P239" s="24">
        <v>9.9000000000000008E-3</v>
      </c>
      <c r="Q239" s="25">
        <v>3.3349999999999998E-2</v>
      </c>
      <c r="R239" s="26">
        <v>6.0427114307201255E-2</v>
      </c>
      <c r="S239" s="23">
        <v>11</v>
      </c>
      <c r="T239" s="24">
        <v>3.44E-2</v>
      </c>
      <c r="U239" s="24">
        <v>0.15024132900000001</v>
      </c>
      <c r="V239" s="25">
        <v>0.2611</v>
      </c>
      <c r="W239" s="27">
        <v>0.18960260561934131</v>
      </c>
      <c r="AA239" s="4"/>
      <c r="AB239" s="4"/>
      <c r="AC239" s="4"/>
      <c r="AD239" s="4"/>
    </row>
    <row r="240" spans="1:30" ht="15" customHeight="1">
      <c r="A240"/>
      <c r="B240" s="39"/>
      <c r="C240" s="15" t="s">
        <v>35</v>
      </c>
      <c r="D240" s="23" t="s">
        <v>60</v>
      </c>
      <c r="E240" s="24" t="s">
        <v>60</v>
      </c>
      <c r="F240" s="24" t="s">
        <v>60</v>
      </c>
      <c r="G240" s="25" t="s">
        <v>60</v>
      </c>
      <c r="H240" s="26" t="s">
        <v>60</v>
      </c>
      <c r="I240" s="23" t="s">
        <v>60</v>
      </c>
      <c r="J240" s="24" t="s">
        <v>60</v>
      </c>
      <c r="K240" s="24" t="s">
        <v>60</v>
      </c>
      <c r="L240" s="25" t="s">
        <v>60</v>
      </c>
      <c r="M240" s="26" t="s">
        <v>60</v>
      </c>
      <c r="N240" s="23">
        <v>23</v>
      </c>
      <c r="O240" s="24">
        <v>1.135479E-3</v>
      </c>
      <c r="P240" s="24">
        <v>1.7000000000000001E-2</v>
      </c>
      <c r="Q240" s="25">
        <v>5.7500000000000009E-2</v>
      </c>
      <c r="R240" s="26">
        <v>1.1228182510539112E-2</v>
      </c>
      <c r="S240" s="23">
        <v>23</v>
      </c>
      <c r="T240" s="24">
        <v>0.17189699999999999</v>
      </c>
      <c r="U240" s="24">
        <v>0.34928525500000002</v>
      </c>
      <c r="V240" s="25">
        <v>0.42830000000000001</v>
      </c>
      <c r="W240" s="27">
        <v>0.3667759528372237</v>
      </c>
      <c r="AA240" s="4"/>
      <c r="AB240" s="4"/>
      <c r="AC240" s="4"/>
      <c r="AD240" s="4"/>
    </row>
    <row r="241" spans="1:30" ht="18" customHeight="1">
      <c r="A241"/>
      <c r="B241" s="39" t="s">
        <v>53</v>
      </c>
      <c r="C241" s="16" t="s">
        <v>3</v>
      </c>
      <c r="D241" s="28">
        <v>9</v>
      </c>
      <c r="E241" s="29">
        <v>3.3518128460157815E-5</v>
      </c>
      <c r="F241" s="29">
        <v>8.1514706125069799E-5</v>
      </c>
      <c r="G241" s="30">
        <v>5.9499150016088299E-4</v>
      </c>
      <c r="H241" s="31">
        <v>4.7827165551217474E-3</v>
      </c>
      <c r="I241" s="28">
        <v>7</v>
      </c>
      <c r="J241" s="29">
        <v>0.26170079105666133</v>
      </c>
      <c r="K241" s="29">
        <v>0.5333333333882756</v>
      </c>
      <c r="L241" s="30">
        <v>0.83334825253519851</v>
      </c>
      <c r="M241" s="31">
        <v>0.20251224007447435</v>
      </c>
      <c r="N241" s="28">
        <v>57</v>
      </c>
      <c r="O241" s="29">
        <v>2.3869099999999999E-3</v>
      </c>
      <c r="P241" s="29">
        <v>7.3296560000000004E-3</v>
      </c>
      <c r="Q241" s="30">
        <v>1.2E-2</v>
      </c>
      <c r="R241" s="31">
        <v>5.7316564024641435E-3</v>
      </c>
      <c r="S241" s="28">
        <v>56</v>
      </c>
      <c r="T241" s="29">
        <v>0.13780000000000001</v>
      </c>
      <c r="U241" s="29">
        <v>0.20010910599999998</v>
      </c>
      <c r="V241" s="30">
        <v>0.26281103049999999</v>
      </c>
      <c r="W241" s="32">
        <v>0.11368638993907423</v>
      </c>
      <c r="AA241" s="4"/>
      <c r="AB241" s="4"/>
      <c r="AC241" s="4"/>
      <c r="AD241" s="4"/>
    </row>
    <row r="242" spans="1:30" ht="15" customHeight="1">
      <c r="A242"/>
      <c r="B242" s="39"/>
      <c r="C242" s="15" t="s">
        <v>38</v>
      </c>
      <c r="D242" s="23" t="s">
        <v>60</v>
      </c>
      <c r="E242" s="24" t="s">
        <v>60</v>
      </c>
      <c r="F242" s="24" t="s">
        <v>60</v>
      </c>
      <c r="G242" s="25" t="s">
        <v>60</v>
      </c>
      <c r="H242" s="26" t="s">
        <v>60</v>
      </c>
      <c r="I242" s="23" t="s">
        <v>60</v>
      </c>
      <c r="J242" s="24" t="s">
        <v>60</v>
      </c>
      <c r="K242" s="24" t="s">
        <v>60</v>
      </c>
      <c r="L242" s="25" t="s">
        <v>60</v>
      </c>
      <c r="M242" s="26" t="s">
        <v>60</v>
      </c>
      <c r="N242" s="23">
        <v>48</v>
      </c>
      <c r="O242" s="24">
        <v>2.3137545000000001E-3</v>
      </c>
      <c r="P242" s="24">
        <v>6.2820818968205745E-3</v>
      </c>
      <c r="Q242" s="25">
        <v>1.1095000000000001E-2</v>
      </c>
      <c r="R242" s="26">
        <v>6.5861356139309624E-3</v>
      </c>
      <c r="S242" s="23">
        <v>48</v>
      </c>
      <c r="T242" s="24">
        <v>0.12554999999999999</v>
      </c>
      <c r="U242" s="24">
        <v>0.164885</v>
      </c>
      <c r="V242" s="25">
        <v>0.21740504250000001</v>
      </c>
      <c r="W242" s="27">
        <v>0.15509595731629888</v>
      </c>
      <c r="AA242" s="4"/>
      <c r="AB242" s="4"/>
      <c r="AC242" s="4"/>
      <c r="AD242" s="4"/>
    </row>
    <row r="243" spans="1:30" ht="15" customHeight="1">
      <c r="A243"/>
      <c r="B243" s="39"/>
      <c r="C243" s="15" t="s">
        <v>37</v>
      </c>
      <c r="D243" s="23">
        <v>5</v>
      </c>
      <c r="E243" s="24">
        <v>5.7963938071021993E-4</v>
      </c>
      <c r="F243" s="24">
        <v>3.0493130627720333E-3</v>
      </c>
      <c r="G243" s="25">
        <v>2.7718550106609809E-2</v>
      </c>
      <c r="H243" s="26">
        <v>1.1797962137424886E-2</v>
      </c>
      <c r="I243" s="23" t="s">
        <v>60</v>
      </c>
      <c r="J243" s="24" t="s">
        <v>60</v>
      </c>
      <c r="K243" s="24" t="s">
        <v>60</v>
      </c>
      <c r="L243" s="25" t="s">
        <v>60</v>
      </c>
      <c r="M243" s="26" t="s">
        <v>60</v>
      </c>
      <c r="N243" s="23">
        <v>17</v>
      </c>
      <c r="O243" s="24">
        <v>2.8999999999999998E-3</v>
      </c>
      <c r="P243" s="24">
        <v>4.7000000000000002E-3</v>
      </c>
      <c r="Q243" s="25">
        <v>1.074E-2</v>
      </c>
      <c r="R243" s="26">
        <v>1.4492334327285602E-2</v>
      </c>
      <c r="S243" s="23">
        <v>19</v>
      </c>
      <c r="T243" s="24">
        <v>0.36799999999999999</v>
      </c>
      <c r="U243" s="24">
        <v>0.60929999999999995</v>
      </c>
      <c r="V243" s="25">
        <v>0.77322007999999998</v>
      </c>
      <c r="W243" s="27">
        <v>0.53009466677949924</v>
      </c>
      <c r="AA243" s="4"/>
      <c r="AB243" s="4"/>
      <c r="AC243" s="4"/>
      <c r="AD243" s="4"/>
    </row>
    <row r="244" spans="1:30" ht="15.75" customHeight="1" thickBot="1">
      <c r="A244"/>
      <c r="B244" s="40"/>
      <c r="C244" s="17" t="s">
        <v>39</v>
      </c>
      <c r="D244" s="33">
        <v>6</v>
      </c>
      <c r="E244" s="34">
        <v>1.7566296368593799E-3</v>
      </c>
      <c r="F244" s="34">
        <v>2.6675995803438378E-3</v>
      </c>
      <c r="G244" s="35">
        <v>3.4076217115772572E-3</v>
      </c>
      <c r="H244" s="36">
        <v>2.4916721767827524E-3</v>
      </c>
      <c r="I244" s="33">
        <v>5</v>
      </c>
      <c r="J244" s="34">
        <v>0.5333333333882756</v>
      </c>
      <c r="K244" s="34">
        <v>0.72499999999999998</v>
      </c>
      <c r="L244" s="35">
        <v>0.99880847680924478</v>
      </c>
      <c r="M244" s="36">
        <v>0.97576684738805064</v>
      </c>
      <c r="N244" s="33">
        <v>48</v>
      </c>
      <c r="O244" s="34">
        <v>2.7077108161687961E-3</v>
      </c>
      <c r="P244" s="34">
        <v>8.4499999999999992E-3</v>
      </c>
      <c r="Q244" s="35">
        <v>1.9047877032547858E-2</v>
      </c>
      <c r="R244" s="36">
        <v>5.4957163663603035E-3</v>
      </c>
      <c r="S244" s="33">
        <v>46</v>
      </c>
      <c r="T244" s="34">
        <v>0.25119999999999998</v>
      </c>
      <c r="U244" s="34">
        <v>0.35148499999999999</v>
      </c>
      <c r="V244" s="35">
        <v>0.54800000000000004</v>
      </c>
      <c r="W244" s="37">
        <v>9.3037667668541893E-2</v>
      </c>
      <c r="AA244" s="4"/>
      <c r="AB244" s="4"/>
      <c r="AC244" s="4"/>
      <c r="AD244" s="4"/>
    </row>
    <row r="245" spans="1:30" ht="15" customHeight="1">
      <c r="A245"/>
      <c r="B245" s="38" t="s">
        <v>54</v>
      </c>
      <c r="C245" s="14" t="s">
        <v>2</v>
      </c>
      <c r="D245" s="28" t="s">
        <v>60</v>
      </c>
      <c r="E245" s="29" t="s">
        <v>60</v>
      </c>
      <c r="F245" s="29" t="s">
        <v>60</v>
      </c>
      <c r="G245" s="20" t="s">
        <v>60</v>
      </c>
      <c r="H245" s="31" t="s">
        <v>60</v>
      </c>
      <c r="I245" s="28" t="s">
        <v>60</v>
      </c>
      <c r="J245" s="29" t="s">
        <v>60</v>
      </c>
      <c r="K245" s="29" t="s">
        <v>60</v>
      </c>
      <c r="L245" s="20" t="s">
        <v>60</v>
      </c>
      <c r="M245" s="31" t="s">
        <v>60</v>
      </c>
      <c r="N245" s="28">
        <v>30</v>
      </c>
      <c r="O245" s="29">
        <v>5.408131514794255E-3</v>
      </c>
      <c r="P245" s="29">
        <v>9.192049676262571E-3</v>
      </c>
      <c r="Q245" s="20">
        <v>2.1084033285646373E-2</v>
      </c>
      <c r="R245" s="31">
        <v>1.745207050961458E-2</v>
      </c>
      <c r="S245" s="28">
        <v>32</v>
      </c>
      <c r="T245" s="29">
        <v>0.32684999999999997</v>
      </c>
      <c r="U245" s="29">
        <v>0.439108</v>
      </c>
      <c r="V245" s="20">
        <v>0.45</v>
      </c>
      <c r="W245" s="32">
        <v>0.37887160547652798</v>
      </c>
      <c r="AA245" s="4"/>
      <c r="AB245" s="4"/>
      <c r="AC245" s="4"/>
      <c r="AD245" s="4"/>
    </row>
    <row r="246" spans="1:30" ht="15" customHeight="1">
      <c r="A246"/>
      <c r="B246" s="39"/>
      <c r="C246" s="15" t="s">
        <v>36</v>
      </c>
      <c r="D246" s="23" t="s">
        <v>60</v>
      </c>
      <c r="E246" s="24" t="s">
        <v>60</v>
      </c>
      <c r="F246" s="24" t="s">
        <v>60</v>
      </c>
      <c r="G246" s="25" t="s">
        <v>60</v>
      </c>
      <c r="H246" s="26" t="s">
        <v>60</v>
      </c>
      <c r="I246" s="23" t="s">
        <v>60</v>
      </c>
      <c r="J246" s="24" t="s">
        <v>60</v>
      </c>
      <c r="K246" s="24" t="s">
        <v>60</v>
      </c>
      <c r="L246" s="25" t="s">
        <v>60</v>
      </c>
      <c r="M246" s="26" t="s">
        <v>60</v>
      </c>
      <c r="N246" s="23">
        <v>10</v>
      </c>
      <c r="O246" s="24">
        <v>3.3999999999999998E-3</v>
      </c>
      <c r="P246" s="24">
        <v>6.9499999999999996E-3</v>
      </c>
      <c r="Q246" s="25">
        <v>1.46E-2</v>
      </c>
      <c r="R246" s="26">
        <v>1.2332901424082703E-2</v>
      </c>
      <c r="S246" s="23">
        <v>10</v>
      </c>
      <c r="T246" s="24">
        <v>0.20308999999999999</v>
      </c>
      <c r="U246" s="24">
        <v>0.24959999999999999</v>
      </c>
      <c r="V246" s="25">
        <v>0.442</v>
      </c>
      <c r="W246" s="27">
        <v>0.23452224923013995</v>
      </c>
      <c r="AA246" s="4"/>
      <c r="AB246" s="4"/>
      <c r="AC246" s="4"/>
      <c r="AD246" s="4"/>
    </row>
    <row r="247" spans="1:30" ht="15" customHeight="1">
      <c r="A247"/>
      <c r="B247" s="39"/>
      <c r="C247" s="15" t="s">
        <v>35</v>
      </c>
      <c r="D247" s="23" t="s">
        <v>60</v>
      </c>
      <c r="E247" s="24" t="s">
        <v>60</v>
      </c>
      <c r="F247" s="24" t="s">
        <v>60</v>
      </c>
      <c r="G247" s="25" t="s">
        <v>60</v>
      </c>
      <c r="H247" s="26" t="s">
        <v>60</v>
      </c>
      <c r="I247" s="23" t="s">
        <v>60</v>
      </c>
      <c r="J247" s="24" t="s">
        <v>60</v>
      </c>
      <c r="K247" s="24" t="s">
        <v>60</v>
      </c>
      <c r="L247" s="25" t="s">
        <v>60</v>
      </c>
      <c r="M247" s="26" t="s">
        <v>60</v>
      </c>
      <c r="N247" s="23">
        <v>11</v>
      </c>
      <c r="O247" s="24">
        <v>2.0500000000000001E-2</v>
      </c>
      <c r="P247" s="24">
        <v>4.4103999999999997E-2</v>
      </c>
      <c r="Q247" s="25">
        <v>5.4787016368315622E-2</v>
      </c>
      <c r="R247" s="26">
        <v>2.0427738742232932E-2</v>
      </c>
      <c r="S247" s="23">
        <v>10</v>
      </c>
      <c r="T247" s="24">
        <v>0.26100000000000001</v>
      </c>
      <c r="U247" s="24">
        <v>0.39897090000000002</v>
      </c>
      <c r="V247" s="25">
        <v>0.45</v>
      </c>
      <c r="W247" s="27">
        <v>0.35643171312216998</v>
      </c>
      <c r="AA247" s="4"/>
      <c r="AB247" s="4"/>
      <c r="AC247" s="4"/>
      <c r="AD247" s="4"/>
    </row>
    <row r="248" spans="1:30" ht="15" customHeight="1">
      <c r="A248"/>
      <c r="B248" s="39" t="s">
        <v>54</v>
      </c>
      <c r="C248" s="16" t="s">
        <v>3</v>
      </c>
      <c r="D248" s="28">
        <v>15</v>
      </c>
      <c r="E248" s="29">
        <v>7.5687072827584933E-4</v>
      </c>
      <c r="F248" s="29">
        <v>2.8144735109055072E-3</v>
      </c>
      <c r="G248" s="30">
        <v>1.9427744307193667E-2</v>
      </c>
      <c r="H248" s="31">
        <v>9.9599180049880602E-3</v>
      </c>
      <c r="I248" s="28">
        <v>10</v>
      </c>
      <c r="J248" s="29">
        <v>0.6040498550552108</v>
      </c>
      <c r="K248" s="29">
        <v>0.68802159031938048</v>
      </c>
      <c r="L248" s="30">
        <v>0.87744823316438314</v>
      </c>
      <c r="M248" s="31">
        <v>0.51839127311391631</v>
      </c>
      <c r="N248" s="28">
        <v>57</v>
      </c>
      <c r="O248" s="29">
        <v>5.0000000000000001E-3</v>
      </c>
      <c r="P248" s="29">
        <v>1.4849734856267994E-2</v>
      </c>
      <c r="Q248" s="30">
        <v>3.2863277968273846E-2</v>
      </c>
      <c r="R248" s="31">
        <v>1.710135206099881E-2</v>
      </c>
      <c r="S248" s="28">
        <v>57</v>
      </c>
      <c r="T248" s="29">
        <v>0.1767</v>
      </c>
      <c r="U248" s="29">
        <v>0.26900000000000002</v>
      </c>
      <c r="V248" s="30">
        <v>0.42699999999999999</v>
      </c>
      <c r="W248" s="32">
        <v>0.37854170411166904</v>
      </c>
      <c r="AA248" s="4"/>
      <c r="AB248" s="4"/>
      <c r="AC248" s="4"/>
      <c r="AD248" s="4"/>
    </row>
    <row r="249" spans="1:30" ht="15" customHeight="1">
      <c r="A249"/>
      <c r="B249" s="39"/>
      <c r="C249" s="15" t="s">
        <v>38</v>
      </c>
      <c r="D249" s="23" t="s">
        <v>60</v>
      </c>
      <c r="E249" s="24" t="s">
        <v>60</v>
      </c>
      <c r="F249" s="24" t="s">
        <v>60</v>
      </c>
      <c r="G249" s="25" t="s">
        <v>60</v>
      </c>
      <c r="H249" s="26" t="s">
        <v>60</v>
      </c>
      <c r="I249" s="23" t="s">
        <v>60</v>
      </c>
      <c r="J249" s="24" t="s">
        <v>60</v>
      </c>
      <c r="K249" s="24" t="s">
        <v>60</v>
      </c>
      <c r="L249" s="25" t="s">
        <v>60</v>
      </c>
      <c r="M249" s="26" t="s">
        <v>60</v>
      </c>
      <c r="N249" s="23">
        <v>44</v>
      </c>
      <c r="O249" s="24">
        <v>1.9499999999999999E-3</v>
      </c>
      <c r="P249" s="24">
        <v>7.8351000000000011E-3</v>
      </c>
      <c r="Q249" s="25">
        <v>2.4821840499999998E-2</v>
      </c>
      <c r="R249" s="26">
        <v>1.0926166099012471E-2</v>
      </c>
      <c r="S249" s="23">
        <v>45</v>
      </c>
      <c r="T249" s="24">
        <v>0.12939999999999999</v>
      </c>
      <c r="U249" s="24">
        <v>0.19040000000000001</v>
      </c>
      <c r="V249" s="25">
        <v>0.25146154700000001</v>
      </c>
      <c r="W249" s="27">
        <v>0.20913325504459254</v>
      </c>
      <c r="AA249" s="4"/>
      <c r="AB249" s="4"/>
      <c r="AC249" s="4"/>
      <c r="AD249" s="4"/>
    </row>
    <row r="250" spans="1:30" ht="15" customHeight="1">
      <c r="A250"/>
      <c r="B250" s="39"/>
      <c r="C250" s="15" t="s">
        <v>37</v>
      </c>
      <c r="D250" s="23">
        <v>6</v>
      </c>
      <c r="E250" s="24">
        <v>5.5431400440102956E-3</v>
      </c>
      <c r="F250" s="24">
        <v>1.4944546899367944E-2</v>
      </c>
      <c r="G250" s="25">
        <v>1.6987368595344179E-2</v>
      </c>
      <c r="H250" s="26">
        <v>2.2767168296193574E-2</v>
      </c>
      <c r="I250" s="23">
        <v>4</v>
      </c>
      <c r="J250" s="24">
        <v>0.5111662460665416</v>
      </c>
      <c r="K250" s="24">
        <v>0.62546494964851296</v>
      </c>
      <c r="L250" s="25">
        <v>0.73344741285563564</v>
      </c>
      <c r="M250" s="26">
        <v>0.58480980491422885</v>
      </c>
      <c r="N250" s="23">
        <v>21</v>
      </c>
      <c r="O250" s="24">
        <v>3.5792113098948876E-3</v>
      </c>
      <c r="P250" s="24">
        <v>1.6634352000000002E-2</v>
      </c>
      <c r="Q250" s="25">
        <v>3.8550226644824222E-2</v>
      </c>
      <c r="R250" s="26">
        <v>3.4201196531389901E-2</v>
      </c>
      <c r="S250" s="23">
        <v>23</v>
      </c>
      <c r="T250" s="24">
        <v>0.44058000000000003</v>
      </c>
      <c r="U250" s="24">
        <v>0.64583199999999996</v>
      </c>
      <c r="V250" s="25">
        <v>0.754931562</v>
      </c>
      <c r="W250" s="27">
        <v>0.78847767227406929</v>
      </c>
      <c r="AA250" s="4"/>
      <c r="AB250" s="4"/>
      <c r="AC250" s="4"/>
      <c r="AD250" s="4"/>
    </row>
    <row r="251" spans="1:30" ht="15.75" customHeight="1" thickBot="1">
      <c r="A251"/>
      <c r="B251" s="40"/>
      <c r="C251" s="17" t="s">
        <v>39</v>
      </c>
      <c r="D251" s="33">
        <v>12</v>
      </c>
      <c r="E251" s="34">
        <v>1.9825635818040352E-3</v>
      </c>
      <c r="F251" s="34">
        <v>6.9480364706863756E-3</v>
      </c>
      <c r="G251" s="35">
        <v>1.5953057536460018E-2</v>
      </c>
      <c r="H251" s="36">
        <v>5.3677725517144699E-3</v>
      </c>
      <c r="I251" s="33">
        <v>9</v>
      </c>
      <c r="J251" s="34">
        <v>0.6040498550552108</v>
      </c>
      <c r="K251" s="34">
        <v>0.66532489936745254</v>
      </c>
      <c r="L251" s="35">
        <v>0.76376499538603504</v>
      </c>
      <c r="M251" s="36">
        <v>0.54935802653880395</v>
      </c>
      <c r="N251" s="33">
        <v>48</v>
      </c>
      <c r="O251" s="34">
        <v>4.7293702421081565E-3</v>
      </c>
      <c r="P251" s="34">
        <v>2.3995015254266221E-2</v>
      </c>
      <c r="Q251" s="35">
        <v>6.2086021576392446E-2</v>
      </c>
      <c r="R251" s="36">
        <v>2.4691937435902648E-2</v>
      </c>
      <c r="S251" s="33">
        <v>47</v>
      </c>
      <c r="T251" s="34">
        <v>0.27527938299999999</v>
      </c>
      <c r="U251" s="34">
        <v>0.49</v>
      </c>
      <c r="V251" s="35">
        <v>0.60189999999999999</v>
      </c>
      <c r="W251" s="37">
        <v>0.5381324345365962</v>
      </c>
      <c r="AA251" s="4"/>
      <c r="AB251" s="4"/>
      <c r="AC251" s="4"/>
      <c r="AD251" s="4"/>
    </row>
    <row r="252" spans="1:30" ht="15" customHeight="1">
      <c r="A252"/>
      <c r="B252" s="38" t="s">
        <v>55</v>
      </c>
      <c r="C252" s="14" t="s">
        <v>2</v>
      </c>
      <c r="D252" s="28" t="s">
        <v>60</v>
      </c>
      <c r="E252" s="29" t="s">
        <v>60</v>
      </c>
      <c r="F252" s="29" t="s">
        <v>60</v>
      </c>
      <c r="G252" s="20" t="s">
        <v>60</v>
      </c>
      <c r="H252" s="31" t="s">
        <v>60</v>
      </c>
      <c r="I252" s="28" t="s">
        <v>60</v>
      </c>
      <c r="J252" s="29" t="s">
        <v>60</v>
      </c>
      <c r="K252" s="29" t="s">
        <v>60</v>
      </c>
      <c r="L252" s="20" t="s">
        <v>60</v>
      </c>
      <c r="M252" s="31" t="s">
        <v>60</v>
      </c>
      <c r="N252" s="28">
        <v>29</v>
      </c>
      <c r="O252" s="29">
        <v>1.5E-3</v>
      </c>
      <c r="P252" s="29">
        <v>2.7000000000000001E-3</v>
      </c>
      <c r="Q252" s="20">
        <v>9.0999999999999987E-3</v>
      </c>
      <c r="R252" s="31">
        <v>3.4977994146925474E-3</v>
      </c>
      <c r="S252" s="28">
        <v>29</v>
      </c>
      <c r="T252" s="29">
        <v>0.37</v>
      </c>
      <c r="U252" s="29">
        <v>0.43680000000000002</v>
      </c>
      <c r="V252" s="20">
        <v>0.45</v>
      </c>
      <c r="W252" s="32">
        <v>0.36065449965255186</v>
      </c>
      <c r="AA252" s="4"/>
      <c r="AB252" s="4"/>
      <c r="AC252" s="4"/>
      <c r="AD252" s="4"/>
    </row>
    <row r="253" spans="1:30" ht="15" customHeight="1">
      <c r="A253"/>
      <c r="B253" s="39"/>
      <c r="C253" s="15" t="s">
        <v>36</v>
      </c>
      <c r="D253" s="23" t="s">
        <v>60</v>
      </c>
      <c r="E253" s="24" t="s">
        <v>60</v>
      </c>
      <c r="F253" s="24" t="s">
        <v>60</v>
      </c>
      <c r="G253" s="25" t="s">
        <v>60</v>
      </c>
      <c r="H253" s="26" t="s">
        <v>60</v>
      </c>
      <c r="I253" s="23" t="s">
        <v>60</v>
      </c>
      <c r="J253" s="24" t="s">
        <v>60</v>
      </c>
      <c r="K253" s="24" t="s">
        <v>60</v>
      </c>
      <c r="L253" s="25" t="s">
        <v>60</v>
      </c>
      <c r="M253" s="26" t="s">
        <v>60</v>
      </c>
      <c r="N253" s="23">
        <v>6</v>
      </c>
      <c r="O253" s="24">
        <v>2.8E-3</v>
      </c>
      <c r="P253" s="24">
        <v>5.0999921726281984E-3</v>
      </c>
      <c r="Q253" s="25">
        <v>7.4999999999999997E-3</v>
      </c>
      <c r="R253" s="26">
        <v>5.4672051534807604E-3</v>
      </c>
      <c r="S253" s="23">
        <v>6</v>
      </c>
      <c r="T253" s="24">
        <v>9.35E-2</v>
      </c>
      <c r="U253" s="24">
        <v>0.15484999999999999</v>
      </c>
      <c r="V253" s="25">
        <v>0.43680000000000002</v>
      </c>
      <c r="W253" s="27">
        <v>0.2309581982789366</v>
      </c>
      <c r="AA253" s="4"/>
      <c r="AB253" s="4"/>
      <c r="AC253" s="4"/>
      <c r="AD253" s="4"/>
    </row>
    <row r="254" spans="1:30" ht="15" customHeight="1">
      <c r="A254"/>
      <c r="B254" s="39"/>
      <c r="C254" s="15" t="s">
        <v>35</v>
      </c>
      <c r="D254" s="23" t="s">
        <v>60</v>
      </c>
      <c r="E254" s="24" t="s">
        <v>60</v>
      </c>
      <c r="F254" s="24" t="s">
        <v>60</v>
      </c>
      <c r="G254" s="25" t="s">
        <v>60</v>
      </c>
      <c r="H254" s="26" t="s">
        <v>60</v>
      </c>
      <c r="I254" s="23" t="s">
        <v>60</v>
      </c>
      <c r="J254" s="24" t="s">
        <v>60</v>
      </c>
      <c r="K254" s="24" t="s">
        <v>60</v>
      </c>
      <c r="L254" s="25" t="s">
        <v>60</v>
      </c>
      <c r="M254" s="26" t="s">
        <v>60</v>
      </c>
      <c r="N254" s="23">
        <v>9</v>
      </c>
      <c r="O254" s="24">
        <v>4.2231596820792939E-3</v>
      </c>
      <c r="P254" s="24">
        <v>3.0200000000000001E-2</v>
      </c>
      <c r="Q254" s="25">
        <v>9.0300000000000005E-2</v>
      </c>
      <c r="R254" s="26">
        <v>1.8574068692028965E-2</v>
      </c>
      <c r="S254" s="23">
        <v>9</v>
      </c>
      <c r="T254" s="24">
        <v>0.27289999999999998</v>
      </c>
      <c r="U254" s="24">
        <v>0.4113</v>
      </c>
      <c r="V254" s="25">
        <v>0.45</v>
      </c>
      <c r="W254" s="27">
        <v>0.42348702691157675</v>
      </c>
      <c r="AA254" s="4"/>
      <c r="AB254" s="4"/>
      <c r="AC254" s="4"/>
      <c r="AD254" s="4"/>
    </row>
    <row r="255" spans="1:30" ht="15" customHeight="1">
      <c r="A255"/>
      <c r="B255" s="39" t="s">
        <v>55</v>
      </c>
      <c r="C255" s="16" t="s">
        <v>3</v>
      </c>
      <c r="D255" s="28">
        <v>10</v>
      </c>
      <c r="E255" s="29">
        <v>2.6096389447535909E-4</v>
      </c>
      <c r="F255" s="29">
        <v>8.6588064327126847E-4</v>
      </c>
      <c r="G255" s="30">
        <v>1.2565580165679187E-2</v>
      </c>
      <c r="H255" s="31">
        <v>1.3332079246119356E-2</v>
      </c>
      <c r="I255" s="28">
        <v>8</v>
      </c>
      <c r="J255" s="29">
        <v>0.3149899796489754</v>
      </c>
      <c r="K255" s="29">
        <v>0.50398907586313335</v>
      </c>
      <c r="L255" s="30">
        <v>0.7186585628871579</v>
      </c>
      <c r="M255" s="31">
        <v>0.60894558220730011</v>
      </c>
      <c r="N255" s="28">
        <v>47</v>
      </c>
      <c r="O255" s="29">
        <v>1.6999999999999999E-3</v>
      </c>
      <c r="P255" s="29">
        <v>3.2000000000000002E-3</v>
      </c>
      <c r="Q255" s="30">
        <v>1.1044406282210919E-2</v>
      </c>
      <c r="R255" s="31">
        <v>1.2350123178863835E-2</v>
      </c>
      <c r="S255" s="28">
        <v>46</v>
      </c>
      <c r="T255" s="29">
        <v>0.16241271500000001</v>
      </c>
      <c r="U255" s="29">
        <v>0.22248000000000001</v>
      </c>
      <c r="V255" s="30">
        <v>0.35114000000000001</v>
      </c>
      <c r="W255" s="32">
        <v>0.39461595450106107</v>
      </c>
      <c r="AA255" s="4"/>
      <c r="AB255" s="4"/>
      <c r="AC255" s="4"/>
      <c r="AD255" s="4"/>
    </row>
    <row r="256" spans="1:30" ht="15" customHeight="1">
      <c r="A256"/>
      <c r="B256" s="39"/>
      <c r="C256" s="15" t="s">
        <v>38</v>
      </c>
      <c r="D256" s="23" t="s">
        <v>60</v>
      </c>
      <c r="E256" s="24" t="s">
        <v>60</v>
      </c>
      <c r="F256" s="24" t="s">
        <v>60</v>
      </c>
      <c r="G256" s="25" t="s">
        <v>60</v>
      </c>
      <c r="H256" s="26" t="s">
        <v>60</v>
      </c>
      <c r="I256" s="23" t="s">
        <v>60</v>
      </c>
      <c r="J256" s="24" t="s">
        <v>60</v>
      </c>
      <c r="K256" s="24" t="s">
        <v>60</v>
      </c>
      <c r="L256" s="25" t="s">
        <v>60</v>
      </c>
      <c r="M256" s="26" t="s">
        <v>60</v>
      </c>
      <c r="N256" s="23">
        <v>35</v>
      </c>
      <c r="O256" s="24">
        <v>1.2999999999999999E-3</v>
      </c>
      <c r="P256" s="24">
        <v>2E-3</v>
      </c>
      <c r="Q256" s="25">
        <v>3.5183749999999998E-3</v>
      </c>
      <c r="R256" s="26">
        <v>2.4439522431973846E-3</v>
      </c>
      <c r="S256" s="23">
        <v>35</v>
      </c>
      <c r="T256" s="24">
        <v>0.1265</v>
      </c>
      <c r="U256" s="24">
        <v>0.16241271500000001</v>
      </c>
      <c r="V256" s="25">
        <v>0.2029</v>
      </c>
      <c r="W256" s="27">
        <v>0.18042636696331321</v>
      </c>
      <c r="AA256" s="4"/>
      <c r="AB256" s="4"/>
      <c r="AC256" s="4"/>
      <c r="AD256" s="4"/>
    </row>
    <row r="257" spans="1:30" ht="15" customHeight="1">
      <c r="A257"/>
      <c r="B257" s="39"/>
      <c r="C257" s="15" t="s">
        <v>37</v>
      </c>
      <c r="D257" s="23">
        <v>5</v>
      </c>
      <c r="E257" s="24">
        <v>0</v>
      </c>
      <c r="F257" s="24">
        <v>5.7722957429374598E-4</v>
      </c>
      <c r="G257" s="25">
        <v>1.0298160080524123E-2</v>
      </c>
      <c r="H257" s="26">
        <v>4.6163311770038608E-3</v>
      </c>
      <c r="I257" s="23" t="s">
        <v>60</v>
      </c>
      <c r="J257" s="24" t="s">
        <v>60</v>
      </c>
      <c r="K257" s="24" t="s">
        <v>60</v>
      </c>
      <c r="L257" s="25" t="s">
        <v>60</v>
      </c>
      <c r="M257" s="26" t="s">
        <v>60</v>
      </c>
      <c r="N257" s="23">
        <v>23</v>
      </c>
      <c r="O257" s="24">
        <v>1.2750000000000001E-3</v>
      </c>
      <c r="P257" s="24">
        <v>3.7997339999999999E-3</v>
      </c>
      <c r="Q257" s="25">
        <v>1.3645050466296167E-2</v>
      </c>
      <c r="R257" s="26">
        <v>1.8377646126071463E-2</v>
      </c>
      <c r="S257" s="23">
        <v>23</v>
      </c>
      <c r="T257" s="24">
        <v>0.47339999999999999</v>
      </c>
      <c r="U257" s="24">
        <v>0.62382884400000005</v>
      </c>
      <c r="V257" s="25">
        <v>0.73474222600000005</v>
      </c>
      <c r="W257" s="27">
        <v>0.65958178134015211</v>
      </c>
      <c r="AA257" s="4"/>
      <c r="AB257" s="4"/>
      <c r="AC257" s="4"/>
      <c r="AD257" s="4"/>
    </row>
    <row r="258" spans="1:30" ht="15.75" customHeight="1" thickBot="1">
      <c r="A258"/>
      <c r="B258" s="40"/>
      <c r="C258" s="17" t="s">
        <v>39</v>
      </c>
      <c r="D258" s="33">
        <v>8</v>
      </c>
      <c r="E258" s="34">
        <v>0</v>
      </c>
      <c r="F258" s="34">
        <v>7.1752205661014343E-3</v>
      </c>
      <c r="G258" s="35">
        <v>7.7471467495881671E-2</v>
      </c>
      <c r="H258" s="36">
        <v>1.3538758153430272E-2</v>
      </c>
      <c r="I258" s="33">
        <v>5</v>
      </c>
      <c r="J258" s="34">
        <v>0.62326535609655564</v>
      </c>
      <c r="K258" s="34">
        <v>0.81405176967776016</v>
      </c>
      <c r="L258" s="35">
        <v>0.81636060100166941</v>
      </c>
      <c r="M258" s="36">
        <v>0.63172138974865344</v>
      </c>
      <c r="N258" s="33">
        <v>38</v>
      </c>
      <c r="O258" s="34">
        <v>1.8E-3</v>
      </c>
      <c r="P258" s="34">
        <v>1.3520908491371372E-2</v>
      </c>
      <c r="Q258" s="35">
        <v>4.2500000000000003E-2</v>
      </c>
      <c r="R258" s="36">
        <v>1.3034740728221595E-2</v>
      </c>
      <c r="S258" s="33">
        <v>38</v>
      </c>
      <c r="T258" s="34">
        <v>0.27429999999999999</v>
      </c>
      <c r="U258" s="34">
        <v>0.44565725</v>
      </c>
      <c r="V258" s="35">
        <v>0.55645999999999995</v>
      </c>
      <c r="W258" s="37">
        <v>0.40879453172243779</v>
      </c>
      <c r="AA258" s="4"/>
      <c r="AB258" s="4"/>
      <c r="AC258" s="4"/>
      <c r="AD258" s="4"/>
    </row>
    <row r="259" spans="1:30" ht="15" customHeight="1">
      <c r="A259"/>
      <c r="B259" s="38" t="s">
        <v>56</v>
      </c>
      <c r="C259" s="14" t="s">
        <v>2</v>
      </c>
      <c r="D259" s="28">
        <v>7</v>
      </c>
      <c r="E259" s="29">
        <v>2.0491693076037051E-3</v>
      </c>
      <c r="F259" s="29">
        <v>3.9621337672544527E-2</v>
      </c>
      <c r="G259" s="20">
        <v>0.36286909647686066</v>
      </c>
      <c r="H259" s="31">
        <v>6.0179314851007706E-2</v>
      </c>
      <c r="I259" s="28">
        <v>7</v>
      </c>
      <c r="J259" s="29">
        <v>3.9711448836676752E-2</v>
      </c>
      <c r="K259" s="29">
        <v>9.0433701577600639E-2</v>
      </c>
      <c r="L259" s="20">
        <v>0.17449801386344438</v>
      </c>
      <c r="M259" s="31">
        <v>0.10280229141844956</v>
      </c>
      <c r="N259" s="28">
        <v>29</v>
      </c>
      <c r="O259" s="29">
        <v>4.500452929511195E-2</v>
      </c>
      <c r="P259" s="29">
        <v>0.14071375344515327</v>
      </c>
      <c r="Q259" s="20">
        <v>0.2886497317214291</v>
      </c>
      <c r="R259" s="31">
        <v>0.15282399429991683</v>
      </c>
      <c r="S259" s="28">
        <v>33</v>
      </c>
      <c r="T259" s="29">
        <v>0.37</v>
      </c>
      <c r="U259" s="29">
        <v>0.45</v>
      </c>
      <c r="V259" s="20">
        <v>0.45</v>
      </c>
      <c r="W259" s="32">
        <v>0.42969642972988509</v>
      </c>
      <c r="AA259" s="4"/>
      <c r="AB259" s="4"/>
      <c r="AC259" s="4"/>
      <c r="AD259" s="4"/>
    </row>
    <row r="260" spans="1:30" ht="15" customHeight="1">
      <c r="A260"/>
      <c r="B260" s="39"/>
      <c r="C260" s="15" t="s">
        <v>36</v>
      </c>
      <c r="D260" s="23" t="s">
        <v>60</v>
      </c>
      <c r="E260" s="24" t="s">
        <v>60</v>
      </c>
      <c r="F260" s="24" t="s">
        <v>60</v>
      </c>
      <c r="G260" s="25" t="s">
        <v>60</v>
      </c>
      <c r="H260" s="26" t="s">
        <v>60</v>
      </c>
      <c r="I260" s="23" t="s">
        <v>60</v>
      </c>
      <c r="J260" s="24" t="s">
        <v>60</v>
      </c>
      <c r="K260" s="24" t="s">
        <v>60</v>
      </c>
      <c r="L260" s="25" t="s">
        <v>60</v>
      </c>
      <c r="M260" s="26" t="s">
        <v>60</v>
      </c>
      <c r="N260" s="23">
        <v>6</v>
      </c>
      <c r="O260" s="24">
        <v>0.1341</v>
      </c>
      <c r="P260" s="24">
        <v>0.27870840530677377</v>
      </c>
      <c r="Q260" s="25">
        <v>0.32750000000000001</v>
      </c>
      <c r="R260" s="26">
        <v>0.28260362464799571</v>
      </c>
      <c r="S260" s="23">
        <v>7</v>
      </c>
      <c r="T260" s="24">
        <v>0.25769999999999998</v>
      </c>
      <c r="U260" s="24">
        <v>0.28289999999999998</v>
      </c>
      <c r="V260" s="25">
        <v>0.49872729999999998</v>
      </c>
      <c r="W260" s="27">
        <v>0.41400320202552698</v>
      </c>
      <c r="AA260" s="4"/>
      <c r="AB260" s="4"/>
      <c r="AC260" s="4"/>
      <c r="AD260" s="4"/>
    </row>
    <row r="261" spans="1:30" ht="15" customHeight="1">
      <c r="A261"/>
      <c r="B261" s="39"/>
      <c r="C261" s="15" t="s">
        <v>35</v>
      </c>
      <c r="D261" s="23" t="s">
        <v>60</v>
      </c>
      <c r="E261" s="24" t="s">
        <v>60</v>
      </c>
      <c r="F261" s="24" t="s">
        <v>60</v>
      </c>
      <c r="G261" s="25" t="s">
        <v>60</v>
      </c>
      <c r="H261" s="26" t="s">
        <v>60</v>
      </c>
      <c r="I261" s="23" t="s">
        <v>60</v>
      </c>
      <c r="J261" s="24" t="s">
        <v>60</v>
      </c>
      <c r="K261" s="24" t="s">
        <v>60</v>
      </c>
      <c r="L261" s="25" t="s">
        <v>60</v>
      </c>
      <c r="M261" s="26" t="s">
        <v>60</v>
      </c>
      <c r="N261" s="23">
        <v>6</v>
      </c>
      <c r="O261" s="24">
        <v>4.0083422086471997E-2</v>
      </c>
      <c r="P261" s="24">
        <v>0.12185812865500717</v>
      </c>
      <c r="Q261" s="25">
        <v>0.378</v>
      </c>
      <c r="R261" s="26">
        <v>4.0474255291403943E-2</v>
      </c>
      <c r="S261" s="23">
        <v>7</v>
      </c>
      <c r="T261" s="24">
        <v>0.30009999999999998</v>
      </c>
      <c r="U261" s="24">
        <v>0.42070000000000002</v>
      </c>
      <c r="V261" s="25">
        <v>0.45</v>
      </c>
      <c r="W261" s="27">
        <v>0.43921518582491909</v>
      </c>
      <c r="AA261" s="4"/>
      <c r="AB261" s="4"/>
      <c r="AC261" s="4"/>
      <c r="AD261" s="4"/>
    </row>
    <row r="262" spans="1:30" ht="15" customHeight="1">
      <c r="A262"/>
      <c r="B262" s="39" t="s">
        <v>56</v>
      </c>
      <c r="C262" s="16" t="s">
        <v>3</v>
      </c>
      <c r="D262" s="28">
        <v>24</v>
      </c>
      <c r="E262" s="29">
        <v>1.0010453241514302E-3</v>
      </c>
      <c r="F262" s="29">
        <v>2.1100905942532992E-2</v>
      </c>
      <c r="G262" s="30">
        <v>3.4917551775434957E-2</v>
      </c>
      <c r="H262" s="31">
        <v>8.0498446180234273E-2</v>
      </c>
      <c r="I262" s="28">
        <v>24</v>
      </c>
      <c r="J262" s="29">
        <v>0.18734591341030249</v>
      </c>
      <c r="K262" s="29">
        <v>0.23495888382688629</v>
      </c>
      <c r="L262" s="30">
        <v>0.5580544391857577</v>
      </c>
      <c r="M262" s="31">
        <v>0.1771156420160076</v>
      </c>
      <c r="N262" s="28">
        <v>55</v>
      </c>
      <c r="O262" s="29">
        <v>5.497616546245746E-3</v>
      </c>
      <c r="P262" s="29">
        <v>1.2699999999999999E-2</v>
      </c>
      <c r="Q262" s="30">
        <v>5.7756018355316872E-2</v>
      </c>
      <c r="R262" s="31">
        <v>3.4674234603851502E-2</v>
      </c>
      <c r="S262" s="28">
        <v>56</v>
      </c>
      <c r="T262" s="29">
        <v>0.1552</v>
      </c>
      <c r="U262" s="29">
        <v>0.222</v>
      </c>
      <c r="V262" s="30">
        <v>0.31777500000000003</v>
      </c>
      <c r="W262" s="32">
        <v>0.22902326412171403</v>
      </c>
      <c r="AA262" s="4"/>
      <c r="AB262" s="4"/>
      <c r="AC262" s="4"/>
      <c r="AD262" s="4"/>
    </row>
    <row r="263" spans="1:30" ht="15" customHeight="1">
      <c r="A263"/>
      <c r="B263" s="39"/>
      <c r="C263" s="15" t="s">
        <v>38</v>
      </c>
      <c r="D263" s="23">
        <v>9</v>
      </c>
      <c r="E263" s="24">
        <v>3.723649792275735E-2</v>
      </c>
      <c r="F263" s="24">
        <v>5.2744416779076674E-2</v>
      </c>
      <c r="G263" s="25">
        <v>0.12999707031722066</v>
      </c>
      <c r="H263" s="26">
        <v>0.10610731931438662</v>
      </c>
      <c r="I263" s="23">
        <v>8</v>
      </c>
      <c r="J263" s="24">
        <v>0.11511514961839012</v>
      </c>
      <c r="K263" s="24">
        <v>0.20333204707065011</v>
      </c>
      <c r="L263" s="25">
        <v>0.26665497311560271</v>
      </c>
      <c r="M263" s="26">
        <v>0.17653879669910769</v>
      </c>
      <c r="N263" s="23">
        <v>46</v>
      </c>
      <c r="O263" s="24">
        <v>2.5999999999999999E-3</v>
      </c>
      <c r="P263" s="24">
        <v>1.2091463375646407E-2</v>
      </c>
      <c r="Q263" s="25">
        <v>5.3272748170731701E-2</v>
      </c>
      <c r="R263" s="26">
        <v>3.2062289161603419E-2</v>
      </c>
      <c r="S263" s="23">
        <v>49</v>
      </c>
      <c r="T263" s="24">
        <v>0.13109999999999999</v>
      </c>
      <c r="U263" s="24">
        <v>0.18279999999999999</v>
      </c>
      <c r="V263" s="25">
        <v>0.26636799999999999</v>
      </c>
      <c r="W263" s="27">
        <v>0.21589675607893005</v>
      </c>
      <c r="AA263" s="4"/>
      <c r="AB263" s="4"/>
      <c r="AC263" s="4"/>
      <c r="AD263" s="4"/>
    </row>
    <row r="264" spans="1:30" ht="15" customHeight="1">
      <c r="A264"/>
      <c r="B264" s="39"/>
      <c r="C264" s="15" t="s">
        <v>37</v>
      </c>
      <c r="D264" s="23">
        <v>9</v>
      </c>
      <c r="E264" s="24">
        <v>1.0521906400568749E-2</v>
      </c>
      <c r="F264" s="24">
        <v>1.5602030969580551E-2</v>
      </c>
      <c r="G264" s="25">
        <v>0.16038336265957845</v>
      </c>
      <c r="H264" s="26">
        <v>4.1882864635199454E-2</v>
      </c>
      <c r="I264" s="23">
        <v>10</v>
      </c>
      <c r="J264" s="24">
        <v>0.34782608695652173</v>
      </c>
      <c r="K264" s="24">
        <v>0.50476081796701455</v>
      </c>
      <c r="L264" s="25">
        <v>0.6849794723209075</v>
      </c>
      <c r="M264" s="26">
        <v>0.3441830040940565</v>
      </c>
      <c r="N264" s="23">
        <v>21</v>
      </c>
      <c r="O264" s="24">
        <v>2.3999999999999998E-3</v>
      </c>
      <c r="P264" s="24">
        <v>1.5080227932004222E-2</v>
      </c>
      <c r="Q264" s="25">
        <v>4.8965406940279115E-2</v>
      </c>
      <c r="R264" s="26">
        <v>3.6505598513015387E-2</v>
      </c>
      <c r="S264" s="23">
        <v>23</v>
      </c>
      <c r="T264" s="24">
        <v>0.44058000000000003</v>
      </c>
      <c r="U264" s="24">
        <v>0.63129999999999997</v>
      </c>
      <c r="V264" s="25">
        <v>0.77152697599999998</v>
      </c>
      <c r="W264" s="27">
        <v>0.71658844364525098</v>
      </c>
      <c r="AA264" s="4"/>
      <c r="AB264" s="4"/>
      <c r="AC264" s="4"/>
      <c r="AD264" s="4"/>
    </row>
    <row r="265" spans="1:30" ht="15.75" customHeight="1" thickBot="1">
      <c r="A265"/>
      <c r="B265" s="40"/>
      <c r="C265" s="17" t="s">
        <v>39</v>
      </c>
      <c r="D265" s="33">
        <v>20</v>
      </c>
      <c r="E265" s="34">
        <v>3.0199495011771777E-4</v>
      </c>
      <c r="F265" s="34">
        <v>2.1702568674464458E-2</v>
      </c>
      <c r="G265" s="35">
        <v>4.3137872416951606E-2</v>
      </c>
      <c r="H265" s="36">
        <v>9.1609313948723386E-3</v>
      </c>
      <c r="I265" s="33">
        <v>19</v>
      </c>
      <c r="J265" s="34">
        <v>0.32819937962473961</v>
      </c>
      <c r="K265" s="34">
        <v>0.42883001577272756</v>
      </c>
      <c r="L265" s="35">
        <v>0.63450249124364855</v>
      </c>
      <c r="M265" s="36">
        <v>0.4950085169628089</v>
      </c>
      <c r="N265" s="33">
        <v>43</v>
      </c>
      <c r="O265" s="34">
        <v>8.0999999999999996E-3</v>
      </c>
      <c r="P265" s="34">
        <v>2.6884088252348226E-2</v>
      </c>
      <c r="Q265" s="35">
        <v>5.8944843232851943E-2</v>
      </c>
      <c r="R265" s="36">
        <v>9.4336172075426175E-2</v>
      </c>
      <c r="S265" s="33">
        <v>46</v>
      </c>
      <c r="T265" s="34">
        <v>0.25900000000000001</v>
      </c>
      <c r="U265" s="34">
        <v>0.36965000000000003</v>
      </c>
      <c r="V265" s="35">
        <v>0.57889239999999997</v>
      </c>
      <c r="W265" s="37">
        <v>0.2767724391503083</v>
      </c>
      <c r="AA265" s="4"/>
      <c r="AB265" s="4"/>
      <c r="AC265" s="4"/>
      <c r="AD265" s="4"/>
    </row>
    <row r="266" spans="1:30" ht="15" customHeight="1">
      <c r="A266"/>
      <c r="B266" s="38" t="s">
        <v>57</v>
      </c>
      <c r="C266" s="14" t="s">
        <v>2</v>
      </c>
      <c r="D266" s="28">
        <v>4</v>
      </c>
      <c r="E266" s="29">
        <v>1.4598574784356461E-3</v>
      </c>
      <c r="F266" s="29">
        <v>6.2674726614299703E-3</v>
      </c>
      <c r="G266" s="20">
        <v>1.6990501986195013E-2</v>
      </c>
      <c r="H266" s="31">
        <v>2.4092970738845937E-3</v>
      </c>
      <c r="I266" s="28" t="s">
        <v>60</v>
      </c>
      <c r="J266" s="29" t="s">
        <v>60</v>
      </c>
      <c r="K266" s="29" t="s">
        <v>60</v>
      </c>
      <c r="L266" s="20" t="s">
        <v>60</v>
      </c>
      <c r="M266" s="31" t="s">
        <v>60</v>
      </c>
      <c r="N266" s="28">
        <v>42</v>
      </c>
      <c r="O266" s="29">
        <v>2.9357116176687249E-3</v>
      </c>
      <c r="P266" s="29">
        <v>5.1199999999999996E-3</v>
      </c>
      <c r="Q266" s="20">
        <v>1.1900000000000001E-2</v>
      </c>
      <c r="R266" s="31">
        <v>1.0652092891914657E-2</v>
      </c>
      <c r="S266" s="28">
        <v>42</v>
      </c>
      <c r="T266" s="29">
        <v>0.29464125499999999</v>
      </c>
      <c r="U266" s="29">
        <v>0.3841</v>
      </c>
      <c r="V266" s="20">
        <v>0.44519999999999998</v>
      </c>
      <c r="W266" s="32">
        <v>0.31977643447267562</v>
      </c>
      <c r="AA266" s="4"/>
      <c r="AB266" s="4"/>
      <c r="AC266" s="4"/>
      <c r="AD266" s="4"/>
    </row>
    <row r="267" spans="1:30" ht="15" customHeight="1">
      <c r="A267"/>
      <c r="B267" s="39"/>
      <c r="C267" s="15" t="s">
        <v>36</v>
      </c>
      <c r="D267" s="23" t="s">
        <v>60</v>
      </c>
      <c r="E267" s="24" t="s">
        <v>60</v>
      </c>
      <c r="F267" s="24" t="s">
        <v>60</v>
      </c>
      <c r="G267" s="25" t="s">
        <v>60</v>
      </c>
      <c r="H267" s="26" t="s">
        <v>60</v>
      </c>
      <c r="I267" s="23" t="s">
        <v>60</v>
      </c>
      <c r="J267" s="24" t="s">
        <v>60</v>
      </c>
      <c r="K267" s="24" t="s">
        <v>60</v>
      </c>
      <c r="L267" s="25" t="s">
        <v>60</v>
      </c>
      <c r="M267" s="26" t="s">
        <v>60</v>
      </c>
      <c r="N267" s="23">
        <v>14</v>
      </c>
      <c r="O267" s="24">
        <v>2.7000000000000001E-3</v>
      </c>
      <c r="P267" s="24">
        <v>1.0761168999999999E-2</v>
      </c>
      <c r="Q267" s="25">
        <v>2.1100000000000001E-2</v>
      </c>
      <c r="R267" s="26">
        <v>1.4501788784561218E-2</v>
      </c>
      <c r="S267" s="23">
        <v>14</v>
      </c>
      <c r="T267" s="24">
        <v>0.11700000000000001</v>
      </c>
      <c r="U267" s="24">
        <v>0.19836539250000002</v>
      </c>
      <c r="V267" s="25">
        <v>0.28249999999999997</v>
      </c>
      <c r="W267" s="27">
        <v>0.23977025707651592</v>
      </c>
      <c r="AA267" s="4"/>
      <c r="AB267" s="4"/>
      <c r="AC267" s="4"/>
      <c r="AD267" s="4"/>
    </row>
    <row r="268" spans="1:30" ht="15" customHeight="1">
      <c r="A268"/>
      <c r="B268" s="39"/>
      <c r="C268" s="15" t="s">
        <v>35</v>
      </c>
      <c r="D268" s="23" t="s">
        <v>60</v>
      </c>
      <c r="E268" s="24" t="s">
        <v>60</v>
      </c>
      <c r="F268" s="24" t="s">
        <v>60</v>
      </c>
      <c r="G268" s="25" t="s">
        <v>60</v>
      </c>
      <c r="H268" s="26" t="s">
        <v>60</v>
      </c>
      <c r="I268" s="23" t="s">
        <v>60</v>
      </c>
      <c r="J268" s="24" t="s">
        <v>60</v>
      </c>
      <c r="K268" s="24" t="s">
        <v>60</v>
      </c>
      <c r="L268" s="25" t="s">
        <v>60</v>
      </c>
      <c r="M268" s="26" t="s">
        <v>60</v>
      </c>
      <c r="N268" s="23">
        <v>16</v>
      </c>
      <c r="O268" s="24">
        <v>6.9239999999999996E-3</v>
      </c>
      <c r="P268" s="24">
        <v>1.0929827238558294E-2</v>
      </c>
      <c r="Q268" s="25">
        <v>3.2312503457049613E-2</v>
      </c>
      <c r="R268" s="26">
        <v>1.0220413287056756E-2</v>
      </c>
      <c r="S268" s="23">
        <v>16</v>
      </c>
      <c r="T268" s="24">
        <v>0.15275441699999998</v>
      </c>
      <c r="U268" s="24">
        <v>0.28910000000000002</v>
      </c>
      <c r="V268" s="25">
        <v>0.45</v>
      </c>
      <c r="W268" s="27">
        <v>0.20919659117050768</v>
      </c>
      <c r="AA268" s="4"/>
      <c r="AB268" s="4"/>
      <c r="AC268" s="4"/>
      <c r="AD268" s="4"/>
    </row>
    <row r="269" spans="1:30" ht="15" customHeight="1">
      <c r="A269"/>
      <c r="B269" s="39" t="s">
        <v>57</v>
      </c>
      <c r="C269" s="16" t="s">
        <v>3</v>
      </c>
      <c r="D269" s="28">
        <v>11</v>
      </c>
      <c r="E269" s="29">
        <v>3.68880596443181E-5</v>
      </c>
      <c r="F269" s="29">
        <v>2.7006145354653528E-4</v>
      </c>
      <c r="G269" s="30">
        <v>2.779242102149426E-3</v>
      </c>
      <c r="H269" s="31">
        <v>1.499713685409464E-3</v>
      </c>
      <c r="I269" s="28">
        <v>8</v>
      </c>
      <c r="J269" s="29">
        <v>0.21780148727837589</v>
      </c>
      <c r="K269" s="29">
        <v>0.34254006412856308</v>
      </c>
      <c r="L269" s="30">
        <v>0.37146440400482406</v>
      </c>
      <c r="M269" s="31">
        <v>0.1731810397807706</v>
      </c>
      <c r="N269" s="28">
        <v>59</v>
      </c>
      <c r="O269" s="29">
        <v>3.54913161265214E-3</v>
      </c>
      <c r="P269" s="29">
        <v>6.8999999999999999E-3</v>
      </c>
      <c r="Q269" s="30">
        <v>1.9060000000000001E-2</v>
      </c>
      <c r="R269" s="31">
        <v>6.1759066126878866E-3</v>
      </c>
      <c r="S269" s="28">
        <v>60</v>
      </c>
      <c r="T269" s="29">
        <v>0.14629999999999999</v>
      </c>
      <c r="U269" s="29">
        <v>0.18604999999999999</v>
      </c>
      <c r="V269" s="30">
        <v>0.24492999999999998</v>
      </c>
      <c r="W269" s="32">
        <v>0.11240193855013886</v>
      </c>
      <c r="AA269" s="4"/>
      <c r="AB269" s="4"/>
      <c r="AC269" s="4"/>
      <c r="AD269" s="4"/>
    </row>
    <row r="270" spans="1:30" ht="15" customHeight="1">
      <c r="A270"/>
      <c r="B270" s="39"/>
      <c r="C270" s="15" t="s">
        <v>38</v>
      </c>
      <c r="D270" s="23">
        <v>5</v>
      </c>
      <c r="E270" s="24">
        <v>0</v>
      </c>
      <c r="F270" s="24">
        <v>0</v>
      </c>
      <c r="G270" s="25">
        <v>2.7602383149100216E-3</v>
      </c>
      <c r="H270" s="26">
        <v>4.4469742158251661E-3</v>
      </c>
      <c r="I270" s="23" t="s">
        <v>60</v>
      </c>
      <c r="J270" s="24" t="s">
        <v>60</v>
      </c>
      <c r="K270" s="24" t="s">
        <v>60</v>
      </c>
      <c r="L270" s="25" t="s">
        <v>60</v>
      </c>
      <c r="M270" s="26" t="s">
        <v>60</v>
      </c>
      <c r="N270" s="23">
        <v>53</v>
      </c>
      <c r="O270" s="24">
        <v>2.9843069999999998E-3</v>
      </c>
      <c r="P270" s="24">
        <v>5.4999999999999997E-3</v>
      </c>
      <c r="Q270" s="25">
        <v>1.8519999999999998E-2</v>
      </c>
      <c r="R270" s="26">
        <v>5.467347480380305E-3</v>
      </c>
      <c r="S270" s="23">
        <v>53</v>
      </c>
      <c r="T270" s="24">
        <v>0.1333</v>
      </c>
      <c r="U270" s="24">
        <v>0.16290995999999999</v>
      </c>
      <c r="V270" s="25">
        <v>0.21249999999999999</v>
      </c>
      <c r="W270" s="27">
        <v>0.14436520716343604</v>
      </c>
      <c r="AA270" s="4"/>
      <c r="AB270" s="4"/>
      <c r="AC270" s="4"/>
      <c r="AD270" s="4"/>
    </row>
    <row r="271" spans="1:30" ht="15" customHeight="1">
      <c r="A271"/>
      <c r="B271" s="39"/>
      <c r="C271" s="15" t="s">
        <v>37</v>
      </c>
      <c r="D271" s="23" t="s">
        <v>60</v>
      </c>
      <c r="E271" s="24" t="s">
        <v>60</v>
      </c>
      <c r="F271" s="24" t="s">
        <v>60</v>
      </c>
      <c r="G271" s="25" t="s">
        <v>60</v>
      </c>
      <c r="H271" s="26" t="s">
        <v>60</v>
      </c>
      <c r="I271" s="23" t="s">
        <v>60</v>
      </c>
      <c r="J271" s="24" t="s">
        <v>60</v>
      </c>
      <c r="K271" s="24" t="s">
        <v>60</v>
      </c>
      <c r="L271" s="25" t="s">
        <v>60</v>
      </c>
      <c r="M271" s="26" t="s">
        <v>60</v>
      </c>
      <c r="N271" s="23">
        <v>16</v>
      </c>
      <c r="O271" s="24">
        <v>2.3235500000000002E-3</v>
      </c>
      <c r="P271" s="24">
        <v>5.5270842165515977E-3</v>
      </c>
      <c r="Q271" s="25">
        <v>1.1003292500000001E-2</v>
      </c>
      <c r="R271" s="26">
        <v>1.0931740673420799E-2</v>
      </c>
      <c r="S271" s="23">
        <v>20</v>
      </c>
      <c r="T271" s="24">
        <v>0.38698675000000005</v>
      </c>
      <c r="U271" s="24">
        <v>0.58814999999999995</v>
      </c>
      <c r="V271" s="25">
        <v>0.77055000000000007</v>
      </c>
      <c r="W271" s="27">
        <v>0.56744091057696033</v>
      </c>
      <c r="AA271" s="4"/>
      <c r="AB271" s="4"/>
      <c r="AC271" s="4"/>
      <c r="AD271" s="4"/>
    </row>
    <row r="272" spans="1:30" ht="15.75" customHeight="1" thickBot="1">
      <c r="A272"/>
      <c r="B272" s="40"/>
      <c r="C272" s="17" t="s">
        <v>39</v>
      </c>
      <c r="D272" s="33">
        <v>8</v>
      </c>
      <c r="E272" s="34">
        <v>5.0125820786908335E-5</v>
      </c>
      <c r="F272" s="34">
        <v>4.0921139378156468E-4</v>
      </c>
      <c r="G272" s="35">
        <v>1.8422180105940743E-3</v>
      </c>
      <c r="H272" s="36">
        <v>9.0859223657104547E-4</v>
      </c>
      <c r="I272" s="33">
        <v>5</v>
      </c>
      <c r="J272" s="34">
        <v>0.36856257761228939</v>
      </c>
      <c r="K272" s="34">
        <v>0.41722848486502712</v>
      </c>
      <c r="L272" s="35">
        <v>0.45184538227750881</v>
      </c>
      <c r="M272" s="36">
        <v>0.60023517452889974</v>
      </c>
      <c r="N272" s="33">
        <v>50</v>
      </c>
      <c r="O272" s="34">
        <v>2.863435394520207E-3</v>
      </c>
      <c r="P272" s="34">
        <v>8.1833169720119722E-3</v>
      </c>
      <c r="Q272" s="35">
        <v>2.1800000000000003E-2</v>
      </c>
      <c r="R272" s="36">
        <v>6.7646547836475073E-3</v>
      </c>
      <c r="S272" s="33">
        <v>49</v>
      </c>
      <c r="T272" s="34">
        <v>0.20788499999999999</v>
      </c>
      <c r="U272" s="34">
        <v>0.35735292499999999</v>
      </c>
      <c r="V272" s="35">
        <v>0.51939999999999997</v>
      </c>
      <c r="W272" s="37">
        <v>9.0987366773241873E-2</v>
      </c>
      <c r="AA272" s="4"/>
      <c r="AB272" s="4"/>
      <c r="AC272" s="4"/>
      <c r="AD272" s="4"/>
    </row>
    <row r="273" spans="1:30" ht="15" customHeight="1">
      <c r="A273"/>
      <c r="B273" s="38" t="s">
        <v>52</v>
      </c>
      <c r="C273" s="14" t="s">
        <v>2</v>
      </c>
      <c r="D273" s="28">
        <v>16</v>
      </c>
      <c r="E273" s="29">
        <v>1.6611959493929181E-6</v>
      </c>
      <c r="F273" s="29">
        <v>4.0981800894349611E-3</v>
      </c>
      <c r="G273" s="20">
        <v>1.163948242873849E-2</v>
      </c>
      <c r="H273" s="31">
        <v>6.6259421041954788E-3</v>
      </c>
      <c r="I273" s="28">
        <v>10</v>
      </c>
      <c r="J273" s="29">
        <v>3.4005251048992727E-2</v>
      </c>
      <c r="K273" s="29">
        <v>6.3469440571224833E-2</v>
      </c>
      <c r="L273" s="20">
        <v>7.6487482840369408E-2</v>
      </c>
      <c r="M273" s="31">
        <v>0.17759088019271102</v>
      </c>
      <c r="N273" s="28">
        <v>57</v>
      </c>
      <c r="O273" s="29">
        <v>2.2300000000000002E-3</v>
      </c>
      <c r="P273" s="29">
        <v>6.6000000000000008E-3</v>
      </c>
      <c r="Q273" s="20">
        <v>1.0800732163459793E-2</v>
      </c>
      <c r="R273" s="31">
        <v>7.4005625000780895E-3</v>
      </c>
      <c r="S273" s="28">
        <v>59</v>
      </c>
      <c r="T273" s="29">
        <v>0.33</v>
      </c>
      <c r="U273" s="29">
        <v>0.41410000000000002</v>
      </c>
      <c r="V273" s="20">
        <v>0.45</v>
      </c>
      <c r="W273" s="32">
        <v>0.30857620012006071</v>
      </c>
      <c r="AA273" s="4"/>
      <c r="AB273" s="4"/>
      <c r="AC273" s="4"/>
      <c r="AD273" s="4"/>
    </row>
    <row r="274" spans="1:30" ht="15" customHeight="1">
      <c r="A274"/>
      <c r="B274" s="39"/>
      <c r="C274" s="15" t="s">
        <v>36</v>
      </c>
      <c r="D274" s="23" t="s">
        <v>60</v>
      </c>
      <c r="E274" s="24" t="s">
        <v>60</v>
      </c>
      <c r="F274" s="24" t="s">
        <v>60</v>
      </c>
      <c r="G274" s="25" t="s">
        <v>60</v>
      </c>
      <c r="H274" s="26" t="s">
        <v>60</v>
      </c>
      <c r="I274" s="23" t="s">
        <v>60</v>
      </c>
      <c r="J274" s="24" t="s">
        <v>60</v>
      </c>
      <c r="K274" s="24" t="s">
        <v>60</v>
      </c>
      <c r="L274" s="25" t="s">
        <v>60</v>
      </c>
      <c r="M274" s="26" t="s">
        <v>60</v>
      </c>
      <c r="N274" s="23">
        <v>18</v>
      </c>
      <c r="O274" s="24">
        <v>5.5900000000000004E-3</v>
      </c>
      <c r="P274" s="24">
        <v>8.9499999999999996E-3</v>
      </c>
      <c r="Q274" s="25">
        <v>1.0999999999999999E-2</v>
      </c>
      <c r="R274" s="26">
        <v>1.4304706146679657E-2</v>
      </c>
      <c r="S274" s="23">
        <v>18</v>
      </c>
      <c r="T274" s="24">
        <v>0.16020000000000001</v>
      </c>
      <c r="U274" s="24">
        <v>0.25559999999999999</v>
      </c>
      <c r="V274" s="25">
        <v>0.441357</v>
      </c>
      <c r="W274" s="27">
        <v>0.3136888496695372</v>
      </c>
      <c r="AA274" s="4"/>
      <c r="AB274" s="4"/>
      <c r="AC274" s="4"/>
      <c r="AD274" s="4"/>
    </row>
    <row r="275" spans="1:30" ht="15" customHeight="1">
      <c r="A275"/>
      <c r="B275" s="39"/>
      <c r="C275" s="15" t="s">
        <v>35</v>
      </c>
      <c r="D275" s="23">
        <v>7</v>
      </c>
      <c r="E275" s="24">
        <v>0</v>
      </c>
      <c r="F275" s="24">
        <v>8.5481063040593742E-4</v>
      </c>
      <c r="G275" s="25">
        <v>7.6911801351490006E-2</v>
      </c>
      <c r="H275" s="26">
        <v>1.5418844956621294E-2</v>
      </c>
      <c r="I275" s="23" t="s">
        <v>60</v>
      </c>
      <c r="J275" s="24" t="s">
        <v>60</v>
      </c>
      <c r="K275" s="24" t="s">
        <v>60</v>
      </c>
      <c r="L275" s="25" t="s">
        <v>60</v>
      </c>
      <c r="M275" s="26" t="s">
        <v>60</v>
      </c>
      <c r="N275" s="23">
        <v>37</v>
      </c>
      <c r="O275" s="24">
        <v>7.7899999999999992E-3</v>
      </c>
      <c r="P275" s="24">
        <v>1.9022299565102038E-2</v>
      </c>
      <c r="Q275" s="25">
        <v>3.286E-2</v>
      </c>
      <c r="R275" s="26">
        <v>2.1421276291373748E-2</v>
      </c>
      <c r="S275" s="23">
        <v>37</v>
      </c>
      <c r="T275" s="24">
        <v>0.19839999999999999</v>
      </c>
      <c r="U275" s="24">
        <v>0.33239999999999997</v>
      </c>
      <c r="V275" s="25">
        <v>0.43619999999999998</v>
      </c>
      <c r="W275" s="27">
        <v>0.31726216894160808</v>
      </c>
      <c r="AA275" s="4"/>
      <c r="AB275" s="4"/>
      <c r="AC275" s="4"/>
      <c r="AD275" s="4"/>
    </row>
    <row r="276" spans="1:30" ht="15" customHeight="1">
      <c r="A276"/>
      <c r="B276" s="39" t="s">
        <v>52</v>
      </c>
      <c r="C276" s="16" t="s">
        <v>3</v>
      </c>
      <c r="D276" s="28">
        <v>43</v>
      </c>
      <c r="E276" s="29">
        <v>2.2031208278684533E-3</v>
      </c>
      <c r="F276" s="29">
        <v>4.3222452342479966E-3</v>
      </c>
      <c r="G276" s="30">
        <v>1.0069726802429192E-2</v>
      </c>
      <c r="H276" s="31">
        <v>5.3934238180501116E-3</v>
      </c>
      <c r="I276" s="28">
        <v>40</v>
      </c>
      <c r="J276" s="29">
        <v>9.2902177707418432E-2</v>
      </c>
      <c r="K276" s="29">
        <v>0.1556386529827401</v>
      </c>
      <c r="L276" s="30">
        <v>0.24526618782464304</v>
      </c>
      <c r="M276" s="31">
        <v>0.15916536998042863</v>
      </c>
      <c r="N276" s="28">
        <v>65</v>
      </c>
      <c r="O276" s="29">
        <v>7.565746867921757E-3</v>
      </c>
      <c r="P276" s="29">
        <v>1.2551583472717866E-2</v>
      </c>
      <c r="Q276" s="30">
        <v>2.3436979302182973E-2</v>
      </c>
      <c r="R276" s="31">
        <v>7.4196094934104702E-3</v>
      </c>
      <c r="S276" s="28">
        <v>66</v>
      </c>
      <c r="T276" s="29">
        <v>0.16830000000000001</v>
      </c>
      <c r="U276" s="29">
        <v>0.20384999999999998</v>
      </c>
      <c r="V276" s="30">
        <v>0.27217200000000003</v>
      </c>
      <c r="W276" s="32">
        <v>0.20980787568580209</v>
      </c>
      <c r="AA276" s="4"/>
      <c r="AB276" s="4"/>
      <c r="AC276" s="4"/>
      <c r="AD276" s="4"/>
    </row>
    <row r="277" spans="1:30" ht="15" customHeight="1">
      <c r="A277"/>
      <c r="B277" s="39"/>
      <c r="C277" s="15" t="s">
        <v>38</v>
      </c>
      <c r="D277" s="23">
        <v>23</v>
      </c>
      <c r="E277" s="24">
        <v>3.3371082550429777E-3</v>
      </c>
      <c r="F277" s="24">
        <v>7.3846793912203199E-3</v>
      </c>
      <c r="G277" s="25">
        <v>2.5508025238451214E-2</v>
      </c>
      <c r="H277" s="26">
        <v>5.4053991872894738E-3</v>
      </c>
      <c r="I277" s="23">
        <v>21</v>
      </c>
      <c r="J277" s="24">
        <v>7.3314895881550032E-2</v>
      </c>
      <c r="K277" s="24">
        <v>0.10658643257759932</v>
      </c>
      <c r="L277" s="25">
        <v>0.20855983906605546</v>
      </c>
      <c r="M277" s="26">
        <v>0.11143656193851303</v>
      </c>
      <c r="N277" s="23">
        <v>65</v>
      </c>
      <c r="O277" s="24">
        <v>5.5260695262033133E-3</v>
      </c>
      <c r="P277" s="24">
        <v>1.0090298482714458E-2</v>
      </c>
      <c r="Q277" s="25">
        <v>2.1339441087954797E-2</v>
      </c>
      <c r="R277" s="26">
        <v>7.2443179659724896E-3</v>
      </c>
      <c r="S277" s="23">
        <v>65</v>
      </c>
      <c r="T277" s="24">
        <v>0.1467</v>
      </c>
      <c r="U277" s="24">
        <v>0.17047999999999999</v>
      </c>
      <c r="V277" s="25">
        <v>0.2283782</v>
      </c>
      <c r="W277" s="27">
        <v>0.20535324569708227</v>
      </c>
      <c r="AA277" s="4"/>
      <c r="AB277" s="4"/>
      <c r="AC277" s="4"/>
      <c r="AD277" s="4"/>
    </row>
    <row r="278" spans="1:30" ht="15" customHeight="1">
      <c r="A278"/>
      <c r="B278" s="39"/>
      <c r="C278" s="15" t="s">
        <v>37</v>
      </c>
      <c r="D278" s="23">
        <v>22</v>
      </c>
      <c r="E278" s="24">
        <v>2.5385610762490218E-3</v>
      </c>
      <c r="F278" s="24">
        <v>5.3529992093299585E-3</v>
      </c>
      <c r="G278" s="25">
        <v>1.3131904921325745E-2</v>
      </c>
      <c r="H278" s="26">
        <v>1.221458622823424E-2</v>
      </c>
      <c r="I278" s="23">
        <v>19</v>
      </c>
      <c r="J278" s="24">
        <v>0.34470481339603226</v>
      </c>
      <c r="K278" s="24">
        <v>0.44698401308891617</v>
      </c>
      <c r="L278" s="25">
        <v>0.63933212145694474</v>
      </c>
      <c r="M278" s="26">
        <v>0.45990096473929037</v>
      </c>
      <c r="N278" s="23">
        <v>25</v>
      </c>
      <c r="O278" s="24">
        <v>6.2005862883025139E-3</v>
      </c>
      <c r="P278" s="24">
        <v>9.6550145992151098E-3</v>
      </c>
      <c r="Q278" s="25">
        <v>2.1285815422477442E-2</v>
      </c>
      <c r="R278" s="26">
        <v>1.903111584541382E-2</v>
      </c>
      <c r="S278" s="23">
        <v>27</v>
      </c>
      <c r="T278" s="24">
        <v>0.35239999999999999</v>
      </c>
      <c r="U278" s="24">
        <v>0.56910000000000005</v>
      </c>
      <c r="V278" s="25">
        <v>0.67920000000000003</v>
      </c>
      <c r="W278" s="27">
        <v>0.56427850720416395</v>
      </c>
      <c r="AA278" s="4"/>
      <c r="AB278" s="4"/>
      <c r="AC278" s="4"/>
      <c r="AD278" s="4"/>
    </row>
    <row r="279" spans="1:30" ht="15.75" customHeight="1" thickBot="1">
      <c r="A279"/>
      <c r="B279" s="40"/>
      <c r="C279" s="17" t="s">
        <v>39</v>
      </c>
      <c r="D279" s="33">
        <v>32</v>
      </c>
      <c r="E279" s="34">
        <v>1.6691613450118552E-3</v>
      </c>
      <c r="F279" s="34">
        <v>6.3075298145256441E-3</v>
      </c>
      <c r="G279" s="35">
        <v>2.935208290646605E-2</v>
      </c>
      <c r="H279" s="36">
        <v>6.1955843097924847E-3</v>
      </c>
      <c r="I279" s="33">
        <v>30</v>
      </c>
      <c r="J279" s="34">
        <v>0.17093261533043808</v>
      </c>
      <c r="K279" s="34">
        <v>0.39873434685645753</v>
      </c>
      <c r="L279" s="35">
        <v>0.49067748769197433</v>
      </c>
      <c r="M279" s="36">
        <v>0.28740410798212451</v>
      </c>
      <c r="N279" s="33">
        <v>58</v>
      </c>
      <c r="O279" s="34">
        <v>1.1984483666948957E-2</v>
      </c>
      <c r="P279" s="34">
        <v>1.9962669919780844E-2</v>
      </c>
      <c r="Q279" s="35">
        <v>4.5070953611435698E-2</v>
      </c>
      <c r="R279" s="36">
        <v>1.1196654334516583E-2</v>
      </c>
      <c r="S279" s="33">
        <v>58</v>
      </c>
      <c r="T279" s="34">
        <v>0.2949</v>
      </c>
      <c r="U279" s="34">
        <v>0.35755000000000003</v>
      </c>
      <c r="V279" s="35">
        <v>0.514827378</v>
      </c>
      <c r="W279" s="37">
        <v>0.2079385011472949</v>
      </c>
      <c r="AA279" s="4"/>
      <c r="AB279" s="4"/>
      <c r="AC279" s="4"/>
      <c r="AD279" s="4"/>
    </row>
    <row r="280" spans="1:30" ht="15" customHeight="1">
      <c r="A280"/>
      <c r="B280" s="38" t="s">
        <v>33</v>
      </c>
      <c r="C280" s="14" t="s">
        <v>2</v>
      </c>
      <c r="D280" s="28">
        <v>23</v>
      </c>
      <c r="E280" s="29">
        <v>2.1888233014896053E-3</v>
      </c>
      <c r="F280" s="29">
        <v>6.9724395997760868E-3</v>
      </c>
      <c r="G280" s="20">
        <v>2.8734993726741213E-2</v>
      </c>
      <c r="H280" s="31">
        <v>1.4154407595727697E-2</v>
      </c>
      <c r="I280" s="28">
        <v>18</v>
      </c>
      <c r="J280" s="29">
        <v>1.4822732252384417E-2</v>
      </c>
      <c r="K280" s="29">
        <v>0.14139275804958498</v>
      </c>
      <c r="L280" s="20">
        <v>0.19059893525743027</v>
      </c>
      <c r="M280" s="31">
        <v>0.12831383355668707</v>
      </c>
      <c r="N280" s="28">
        <v>57</v>
      </c>
      <c r="O280" s="29">
        <v>3.7000000000000002E-3</v>
      </c>
      <c r="P280" s="29">
        <v>9.9754763320248751E-3</v>
      </c>
      <c r="Q280" s="20">
        <v>1.9837122545911464E-2</v>
      </c>
      <c r="R280" s="31">
        <v>1.2522828729362528E-2</v>
      </c>
      <c r="S280" s="28">
        <v>63</v>
      </c>
      <c r="T280" s="29">
        <v>0.27660000000000001</v>
      </c>
      <c r="U280" s="29">
        <v>0.42323</v>
      </c>
      <c r="V280" s="20">
        <v>0.45</v>
      </c>
      <c r="W280" s="32">
        <v>0.26895062796940727</v>
      </c>
      <c r="AA280" s="4"/>
      <c r="AB280" s="4"/>
      <c r="AC280" s="4"/>
      <c r="AD280" s="4"/>
    </row>
    <row r="281" spans="1:30" ht="15" customHeight="1">
      <c r="A281"/>
      <c r="B281" s="39"/>
      <c r="C281" s="15" t="s">
        <v>36</v>
      </c>
      <c r="D281" s="23">
        <v>11</v>
      </c>
      <c r="E281" s="24">
        <v>8.2127330883783427E-3</v>
      </c>
      <c r="F281" s="24">
        <v>3.7852615167039895E-2</v>
      </c>
      <c r="G281" s="25">
        <v>0.11874300823025881</v>
      </c>
      <c r="H281" s="26">
        <v>5.7436804376431894E-2</v>
      </c>
      <c r="I281" s="23">
        <v>10</v>
      </c>
      <c r="J281" s="24">
        <v>8.7293280091254324E-2</v>
      </c>
      <c r="K281" s="24">
        <v>0.16099862862270067</v>
      </c>
      <c r="L281" s="25">
        <v>0.22666129032619467</v>
      </c>
      <c r="M281" s="26">
        <v>0.12881635576603362</v>
      </c>
      <c r="N281" s="23">
        <v>23</v>
      </c>
      <c r="O281" s="24">
        <v>7.3000000000000001E-3</v>
      </c>
      <c r="P281" s="24">
        <v>1.4867792093690624E-2</v>
      </c>
      <c r="Q281" s="25">
        <v>2.7665830137863261E-2</v>
      </c>
      <c r="R281" s="26">
        <v>2.3745868042816046E-2</v>
      </c>
      <c r="S281" s="23">
        <v>23</v>
      </c>
      <c r="T281" s="24">
        <v>0.16969999999999999</v>
      </c>
      <c r="U281" s="24">
        <v>0.32577899999999999</v>
      </c>
      <c r="V281" s="25">
        <v>0.44919999999999999</v>
      </c>
      <c r="W281" s="27">
        <v>0.24392207718400086</v>
      </c>
      <c r="AA281" s="4"/>
      <c r="AB281" s="4"/>
      <c r="AC281" s="4"/>
      <c r="AD281" s="4"/>
    </row>
    <row r="282" spans="1:30" ht="15" customHeight="1">
      <c r="A282"/>
      <c r="B282" s="39"/>
      <c r="C282" s="15" t="s">
        <v>35</v>
      </c>
      <c r="D282" s="23">
        <v>9</v>
      </c>
      <c r="E282" s="24">
        <v>1.8169838068805783E-3</v>
      </c>
      <c r="F282" s="24">
        <v>1.2418574678912124E-2</v>
      </c>
      <c r="G282" s="25">
        <v>4.0431250782223122E-2</v>
      </c>
      <c r="H282" s="26">
        <v>1.5355363482335987E-2</v>
      </c>
      <c r="I282" s="23">
        <v>6</v>
      </c>
      <c r="J282" s="24">
        <v>9.8901098901098897E-2</v>
      </c>
      <c r="K282" s="24">
        <v>0.1425832833102243</v>
      </c>
      <c r="L282" s="25">
        <v>0.21645910681093514</v>
      </c>
      <c r="M282" s="26">
        <v>0.14641913396259651</v>
      </c>
      <c r="N282" s="23">
        <v>35</v>
      </c>
      <c r="O282" s="24">
        <v>5.0834321982235406E-3</v>
      </c>
      <c r="P282" s="24">
        <v>1.9850120999999998E-2</v>
      </c>
      <c r="Q282" s="25">
        <v>5.0435750427615306E-2</v>
      </c>
      <c r="R282" s="26">
        <v>2.1312186755514828E-2</v>
      </c>
      <c r="S282" s="23">
        <v>36</v>
      </c>
      <c r="T282" s="24">
        <v>0.28380556499999998</v>
      </c>
      <c r="U282" s="24">
        <v>0.37570500000000001</v>
      </c>
      <c r="V282" s="25">
        <v>0.45</v>
      </c>
      <c r="W282" s="27">
        <v>0.18029873809581223</v>
      </c>
      <c r="AA282" s="4"/>
      <c r="AB282" s="4"/>
      <c r="AC282" s="4"/>
      <c r="AD282" s="4"/>
    </row>
    <row r="283" spans="1:30" ht="15" customHeight="1">
      <c r="A283"/>
      <c r="B283" s="39" t="s">
        <v>33</v>
      </c>
      <c r="C283" s="16" t="s">
        <v>3</v>
      </c>
      <c r="D283" s="28">
        <v>31</v>
      </c>
      <c r="E283" s="29">
        <v>7.0358467544191425E-4</v>
      </c>
      <c r="F283" s="29">
        <v>3.4758031088798561E-3</v>
      </c>
      <c r="G283" s="30">
        <v>2.3307806293360149E-2</v>
      </c>
      <c r="H283" s="31">
        <v>4.7123331004594975E-2</v>
      </c>
      <c r="I283" s="28">
        <v>28</v>
      </c>
      <c r="J283" s="29">
        <v>9.782720840754669E-2</v>
      </c>
      <c r="K283" s="29">
        <v>0.19144768687380362</v>
      </c>
      <c r="L283" s="30">
        <v>0.3210645922455394</v>
      </c>
      <c r="M283" s="31">
        <v>0.18775248461849942</v>
      </c>
      <c r="N283" s="28">
        <v>64</v>
      </c>
      <c r="O283" s="29">
        <v>6.1832735975473514E-3</v>
      </c>
      <c r="P283" s="29">
        <v>1.0335356159229592E-2</v>
      </c>
      <c r="Q283" s="30">
        <v>1.9971204493834552E-2</v>
      </c>
      <c r="R283" s="31">
        <v>1.9371204692164429E-2</v>
      </c>
      <c r="S283" s="28">
        <v>66</v>
      </c>
      <c r="T283" s="29">
        <v>0.1696</v>
      </c>
      <c r="U283" s="29">
        <v>0.20910999999999999</v>
      </c>
      <c r="V283" s="30">
        <v>0.30550928399999999</v>
      </c>
      <c r="W283" s="32">
        <v>0.25257644407034385</v>
      </c>
      <c r="AA283" s="4"/>
      <c r="AB283" s="4"/>
      <c r="AC283" s="4"/>
      <c r="AD283" s="4"/>
    </row>
    <row r="284" spans="1:30" ht="15" customHeight="1">
      <c r="A284"/>
      <c r="B284" s="39"/>
      <c r="C284" s="15" t="s">
        <v>38</v>
      </c>
      <c r="D284" s="23">
        <v>14</v>
      </c>
      <c r="E284" s="24">
        <v>2.3135505422777402E-3</v>
      </c>
      <c r="F284" s="24">
        <v>7.8922227757777415E-3</v>
      </c>
      <c r="G284" s="25">
        <v>1.9754912048498146E-2</v>
      </c>
      <c r="H284" s="26">
        <v>1.1587839924846934E-2</v>
      </c>
      <c r="I284" s="23">
        <v>10</v>
      </c>
      <c r="J284" s="24">
        <v>3.4826061530559518E-2</v>
      </c>
      <c r="K284" s="24">
        <v>5.1006618366756781E-2</v>
      </c>
      <c r="L284" s="25">
        <v>0.10578890419915021</v>
      </c>
      <c r="M284" s="26">
        <v>5.5186972594737677E-2</v>
      </c>
      <c r="N284" s="23">
        <v>62</v>
      </c>
      <c r="O284" s="24">
        <v>5.1564000000000002E-3</v>
      </c>
      <c r="P284" s="24">
        <v>9.2906519314048634E-3</v>
      </c>
      <c r="Q284" s="25">
        <v>1.6579365286393158E-2</v>
      </c>
      <c r="R284" s="26">
        <v>8.1597949330782012E-3</v>
      </c>
      <c r="S284" s="23">
        <v>62</v>
      </c>
      <c r="T284" s="24">
        <v>0.1384</v>
      </c>
      <c r="U284" s="24">
        <v>0.16602349999999999</v>
      </c>
      <c r="V284" s="25">
        <v>0.20867929399999999</v>
      </c>
      <c r="W284" s="27">
        <v>0.17782992126530764</v>
      </c>
      <c r="AA284" s="4"/>
      <c r="AB284" s="4"/>
      <c r="AC284" s="4"/>
      <c r="AD284" s="4"/>
    </row>
    <row r="285" spans="1:30" ht="15" customHeight="1">
      <c r="A285"/>
      <c r="B285" s="39"/>
      <c r="C285" s="15" t="s">
        <v>37</v>
      </c>
      <c r="D285" s="23">
        <v>15</v>
      </c>
      <c r="E285" s="24">
        <v>3.243257723906609E-3</v>
      </c>
      <c r="F285" s="24">
        <v>7.9579532596418517E-3</v>
      </c>
      <c r="G285" s="25">
        <v>2.1740185836216886E-2</v>
      </c>
      <c r="H285" s="26">
        <v>1.2316796031938033E-2</v>
      </c>
      <c r="I285" s="23">
        <v>14</v>
      </c>
      <c r="J285" s="24">
        <v>0.33689535014109523</v>
      </c>
      <c r="K285" s="24">
        <v>0.45567320563655633</v>
      </c>
      <c r="L285" s="25">
        <v>0.56468059349391597</v>
      </c>
      <c r="M285" s="26">
        <v>0.49294174008456892</v>
      </c>
      <c r="N285" s="23">
        <v>22</v>
      </c>
      <c r="O285" s="24">
        <v>3.8E-3</v>
      </c>
      <c r="P285" s="24">
        <v>1.0551211446725597E-2</v>
      </c>
      <c r="Q285" s="25">
        <v>3.5248518705874608E-2</v>
      </c>
      <c r="R285" s="26">
        <v>1.1768728668712173E-2</v>
      </c>
      <c r="S285" s="23">
        <v>24</v>
      </c>
      <c r="T285" s="24">
        <v>0.40339000000000003</v>
      </c>
      <c r="U285" s="24">
        <v>0.58177010500000004</v>
      </c>
      <c r="V285" s="25">
        <v>0.74210799999999999</v>
      </c>
      <c r="W285" s="27">
        <v>0.62672777794133971</v>
      </c>
      <c r="AA285" s="4"/>
      <c r="AB285" s="4"/>
      <c r="AC285" s="4"/>
      <c r="AD285" s="4"/>
    </row>
    <row r="286" spans="1:30" ht="15.75" customHeight="1" thickBot="1">
      <c r="A286"/>
      <c r="B286" s="40"/>
      <c r="C286" s="17" t="s">
        <v>39</v>
      </c>
      <c r="D286" s="33">
        <v>27</v>
      </c>
      <c r="E286" s="34">
        <v>1.1404379567237833E-3</v>
      </c>
      <c r="F286" s="34">
        <v>5.3132080587454207E-3</v>
      </c>
      <c r="G286" s="35">
        <v>5.5221558984537483E-2</v>
      </c>
      <c r="H286" s="36">
        <v>5.7268960947403559E-2</v>
      </c>
      <c r="I286" s="33">
        <v>24</v>
      </c>
      <c r="J286" s="34">
        <v>0.23481365090163919</v>
      </c>
      <c r="K286" s="34">
        <v>0.34578594293972997</v>
      </c>
      <c r="L286" s="35">
        <v>0.71540767735655786</v>
      </c>
      <c r="M286" s="36">
        <v>0.18981809485127074</v>
      </c>
      <c r="N286" s="33">
        <v>59</v>
      </c>
      <c r="O286" s="34">
        <v>6.1422027406120025E-3</v>
      </c>
      <c r="P286" s="34">
        <v>1.2611180451685437E-2</v>
      </c>
      <c r="Q286" s="35">
        <v>3.3689053888191454E-2</v>
      </c>
      <c r="R286" s="36">
        <v>2.2521185114276889E-2</v>
      </c>
      <c r="S286" s="33">
        <v>61</v>
      </c>
      <c r="T286" s="34">
        <v>0.25950000000000001</v>
      </c>
      <c r="U286" s="34">
        <v>0.37009999999999998</v>
      </c>
      <c r="V286" s="35">
        <v>0.54590000000000005</v>
      </c>
      <c r="W286" s="37">
        <v>0.27159746569537019</v>
      </c>
      <c r="AA286" s="4"/>
      <c r="AB286" s="4"/>
      <c r="AC286" s="4"/>
      <c r="AD286" s="4"/>
    </row>
    <row r="289" spans="2:2">
      <c r="B289" s="2"/>
    </row>
    <row r="317" spans="2:2">
      <c r="B317" s="3"/>
    </row>
  </sheetData>
  <mergeCells count="49">
    <mergeCell ref="B252:B258"/>
    <mergeCell ref="B259:B265"/>
    <mergeCell ref="B266:B272"/>
    <mergeCell ref="B273:B279"/>
    <mergeCell ref="B280:B286"/>
    <mergeCell ref="B217:B223"/>
    <mergeCell ref="B224:B230"/>
    <mergeCell ref="B231:B237"/>
    <mergeCell ref="B238:B244"/>
    <mergeCell ref="B245:B251"/>
    <mergeCell ref="B196:B202"/>
    <mergeCell ref="B203:B209"/>
    <mergeCell ref="B210:B216"/>
    <mergeCell ref="B175:B181"/>
    <mergeCell ref="B182:B188"/>
    <mergeCell ref="B189:B195"/>
    <mergeCell ref="B147:B153"/>
    <mergeCell ref="B154:B160"/>
    <mergeCell ref="B161:B167"/>
    <mergeCell ref="B168:B174"/>
    <mergeCell ref="B112:B118"/>
    <mergeCell ref="B119:B125"/>
    <mergeCell ref="B126:B132"/>
    <mergeCell ref="B133:B139"/>
    <mergeCell ref="B140:B146"/>
    <mergeCell ref="B105:B111"/>
    <mergeCell ref="B42:B48"/>
    <mergeCell ref="B35:B41"/>
    <mergeCell ref="B49:B55"/>
    <mergeCell ref="B56:B62"/>
    <mergeCell ref="B63:B69"/>
    <mergeCell ref="B70:B76"/>
    <mergeCell ref="B77:B83"/>
    <mergeCell ref="B84:B90"/>
    <mergeCell ref="B91:B97"/>
    <mergeCell ref="B98:B104"/>
    <mergeCell ref="B14:B20"/>
    <mergeCell ref="B21:B27"/>
    <mergeCell ref="B28:B34"/>
    <mergeCell ref="D5:W5"/>
    <mergeCell ref="D6:W6"/>
    <mergeCell ref="D7:W7"/>
    <mergeCell ref="D8:W8"/>
    <mergeCell ref="D9:W9"/>
    <mergeCell ref="D10:W11"/>
    <mergeCell ref="D12:H12"/>
    <mergeCell ref="I12:M12"/>
    <mergeCell ref="N12:R12"/>
    <mergeCell ref="S12:W12"/>
  </mergeCells>
  <pageMargins left="0.25" right="0.25" top="0.75" bottom="0.75" header="0.3" footer="0.3"/>
  <pageSetup paperSize="9" scale="53" fitToHeight="0" orientation="landscape" r:id="rId1"/>
  <rowBreaks count="6" manualBreakCount="6">
    <brk id="55" max="23" man="1"/>
    <brk id="97" max="23" man="1"/>
    <brk id="139" max="23" man="1"/>
    <brk id="181" max="23" man="1"/>
    <brk id="223" max="23" man="1"/>
    <brk id="265" max="2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2" tint="-0.249977111117893"/>
    <pageSetUpPr fitToPage="1"/>
  </sheetPr>
  <dimension ref="A1"/>
  <sheetViews>
    <sheetView view="pageBreakPreview" zoomScale="90" zoomScaleNormal="100" zoomScaleSheetLayoutView="90" workbookViewId="0">
      <selection activeCell="O68" sqref="O68"/>
    </sheetView>
  </sheetViews>
  <sheetFormatPr defaultColWidth="9.1796875" defaultRowHeight="14.5"/>
  <cols>
    <col min="1" max="16384" width="9.1796875" style="1"/>
  </cols>
  <sheetData/>
  <pageMargins left="0.70866141732283472" right="0.70866141732283472" top="0.74803149606299213" bottom="0.74803149606299213" header="0.31496062992125984" footer="0.31496062992125984"/>
  <pageSetup paperSize="9" scale="67" fitToHeight="0" orientation="portrait" r:id="rId1"/>
  <rowBreaks count="1" manualBreakCount="1">
    <brk id="61" max="1638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D564A-2550-4142-AB05-A2AB822AD255}">
  <sheetPr>
    <pageSetUpPr fitToPage="1"/>
  </sheetPr>
  <dimension ref="B1:B65"/>
  <sheetViews>
    <sheetView showGridLines="0" tabSelected="1" view="pageBreakPreview" zoomScale="85" zoomScaleNormal="100" zoomScaleSheetLayoutView="85" zoomScalePageLayoutView="80" workbookViewId="0"/>
  </sheetViews>
  <sheetFormatPr defaultColWidth="113.453125" defaultRowHeight="15" customHeight="1" zeroHeight="1"/>
  <sheetData>
    <row r="1" ht="14.5"/>
    <row r="2" ht="14.5"/>
    <row r="3" ht="14.5"/>
    <row r="4" ht="14.5"/>
    <row r="5" ht="14.5"/>
    <row r="6" ht="14.5"/>
    <row r="7" ht="14.5"/>
    <row r="8" ht="14.5"/>
    <row r="9" ht="14.5"/>
    <row r="10" ht="14.5"/>
    <row r="11" ht="14.5"/>
    <row r="12" ht="14.5"/>
    <row r="13" ht="14.5"/>
    <row r="14" ht="14.5"/>
    <row r="15" ht="14.5"/>
    <row r="16" ht="14.5"/>
    <row r="17" spans="2:2" ht="14.5"/>
    <row r="18" spans="2:2" ht="14.5"/>
    <row r="19" spans="2:2" ht="14.5"/>
    <row r="20" spans="2:2" ht="14.5"/>
    <row r="21" spans="2:2" ht="18.5">
      <c r="B21" s="65"/>
    </row>
    <row r="22" spans="2:2" ht="14.5"/>
    <row r="23" spans="2:2" ht="14.5"/>
    <row r="24" spans="2:2" ht="14.5"/>
    <row r="25" spans="2:2" ht="14.5"/>
    <row r="26" spans="2:2" ht="14.5"/>
    <row r="27" spans="2:2" ht="14.5"/>
    <row r="28" spans="2:2" ht="14.5"/>
    <row r="29" spans="2:2" ht="14.5"/>
    <row r="30" spans="2:2" ht="14.5"/>
    <row r="31" spans="2:2" ht="14.5"/>
    <row r="32" spans="2:2" ht="14.5"/>
    <row r="33" customFormat="1" ht="14.5"/>
    <row r="34" customFormat="1" ht="14.5"/>
    <row r="35" customFormat="1" ht="14.5"/>
    <row r="36" customFormat="1" ht="14.5"/>
    <row r="37" customFormat="1" ht="14.5"/>
    <row r="38" customFormat="1" ht="14.5"/>
    <row r="39" customFormat="1" ht="14.5"/>
    <row r="40" customFormat="1" ht="14.5"/>
    <row r="41" customFormat="1" ht="14.5"/>
    <row r="42" customFormat="1" ht="14.5"/>
    <row r="43" customFormat="1" ht="14.5"/>
    <row r="44" customFormat="1" ht="14.5"/>
    <row r="45" customFormat="1" ht="14.5"/>
    <row r="46" customFormat="1" ht="14.5"/>
    <row r="47" customFormat="1" ht="14.5"/>
    <row r="48" customFormat="1" ht="14.5"/>
    <row r="49" customFormat="1" ht="14.5"/>
    <row r="50" customFormat="1" ht="14.5"/>
    <row r="51" customFormat="1" ht="14.5"/>
    <row r="52" customFormat="1" ht="14.5"/>
    <row r="53" customFormat="1" ht="14.5"/>
    <row r="54" customFormat="1" ht="14.5"/>
    <row r="55" customFormat="1" ht="14.5"/>
    <row r="56" customFormat="1" ht="14.5"/>
    <row r="57" customFormat="1" ht="14.5"/>
    <row r="58" customFormat="1" ht="14.5"/>
    <row r="59" customFormat="1" ht="14.5"/>
    <row r="60" customFormat="1" ht="14.5"/>
    <row r="61" customFormat="1" ht="14.5"/>
    <row r="62" customFormat="1" ht="14.5"/>
    <row r="63" customFormat="1" ht="14.5"/>
    <row r="64" customFormat="1" ht="14.5"/>
    <row r="65" customFormat="1" ht="14.5"/>
  </sheetData>
  <printOptions horizontalCentered="1"/>
  <pageMargins left="0.25" right="0.25" top="0.75" bottom="0.75" header="0.3" footer="0.3"/>
  <pageSetup paperSize="9" scale="87" orientation="portrait" r:id="rId1"/>
  <drawing r:id="rId2"/>
</worksheet>
</file>

<file path=docMetadata/LabelInfo.xml><?xml version="1.0" encoding="utf-8"?>
<clbl:labelList xmlns:clbl="http://schemas.microsoft.com/office/2020/mipLabelMetadata">
  <clbl:label id="{e66ba66e-8b7b-475b-ae81-4aab15d5f212}" enabled="1" method="Privileged" siteId="{3bacb4ff-f1a2-4c92-b96c-e99fec826b6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ver</vt:lpstr>
      <vt:lpstr>2023 Q4</vt:lpstr>
      <vt:lpstr>Methodology</vt:lpstr>
      <vt:lpstr>Last Page</vt:lpstr>
      <vt:lpstr>'2023 Q4'!Print_Area</vt:lpstr>
      <vt:lpstr>Cover!Print_Area</vt:lpstr>
      <vt:lpstr>'Last Page'!Print_Area</vt:lpstr>
      <vt:lpstr>'2023 Q4'!Print_Titles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passaro</dc:creator>
  <cp:lastModifiedBy>Gloria Muraro</cp:lastModifiedBy>
  <cp:lastPrinted>2019-09-20T16:08:55Z</cp:lastPrinted>
  <dcterms:created xsi:type="dcterms:W3CDTF">2016-12-15T17:39:22Z</dcterms:created>
  <dcterms:modified xsi:type="dcterms:W3CDTF">2024-04-03T13:46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83431-8046-4F1E-8E9C-422B86927BBC}</vt:lpwstr>
  </property>
  <property fmtid="{D5CDD505-2E9C-101B-9397-08002B2CF9AE}" pid="3" name="MSIP_Label_5c7eb9de-735b-4a68-8fe4-c9c62709b012_Enabled">
    <vt:lpwstr>true</vt:lpwstr>
  </property>
  <property fmtid="{D5CDD505-2E9C-101B-9397-08002B2CF9AE}" pid="4" name="MSIP_Label_5c7eb9de-735b-4a68-8fe4-c9c62709b012_SetDate">
    <vt:lpwstr>2022-06-28T13:50:39Z</vt:lpwstr>
  </property>
  <property fmtid="{D5CDD505-2E9C-101B-9397-08002B2CF9AE}" pid="5" name="MSIP_Label_5c7eb9de-735b-4a68-8fe4-c9c62709b012_Method">
    <vt:lpwstr>Standard</vt:lpwstr>
  </property>
  <property fmtid="{D5CDD505-2E9C-101B-9397-08002B2CF9AE}" pid="6" name="MSIP_Label_5c7eb9de-735b-4a68-8fe4-c9c62709b012_Name">
    <vt:lpwstr>EBA Regular Use</vt:lpwstr>
  </property>
  <property fmtid="{D5CDD505-2E9C-101B-9397-08002B2CF9AE}" pid="7" name="MSIP_Label_5c7eb9de-735b-4a68-8fe4-c9c62709b012_SiteId">
    <vt:lpwstr>3bacb4ff-f1a2-4c92-b96c-e99fec826b68</vt:lpwstr>
  </property>
  <property fmtid="{D5CDD505-2E9C-101B-9397-08002B2CF9AE}" pid="8" name="MSIP_Label_5c7eb9de-735b-4a68-8fe4-c9c62709b012_ActionId">
    <vt:lpwstr>e7cdb561-fa68-4a9c-9edc-9629426dae20</vt:lpwstr>
  </property>
  <property fmtid="{D5CDD505-2E9C-101B-9397-08002B2CF9AE}" pid="9" name="MSIP_Label_5c7eb9de-735b-4a68-8fe4-c9c62709b012_ContentBits">
    <vt:lpwstr>1</vt:lpwstr>
  </property>
</Properties>
</file>